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erberi\Onedrive - National Bank of Belgium\Documents\7. Horizontale analyses\Stresstest\2018\Reporting templates\"/>
    </mc:Choice>
  </mc:AlternateContent>
  <bookViews>
    <workbookView xWindow="0" yWindow="0" windowWidth="19200" windowHeight="11955"/>
  </bookViews>
  <sheets>
    <sheet name="Participant.Basics" sheetId="3" r:id="rId1"/>
    <sheet name="CRQ" sheetId="1" r:id="rId2"/>
  </sheets>
  <externalReferences>
    <externalReference r:id="rId3"/>
    <externalReference r:id="rId4"/>
  </externalReferences>
  <definedNames>
    <definedName name="_Version" localSheetId="0">[1]I.Information!$A$1</definedName>
    <definedName name="_Version">[2]I.Information!$A$1</definedName>
    <definedName name="anscount" hidden="1">1</definedName>
    <definedName name="CIQWBGuid" hidden="1">"f34c698a-4d89-4b92-9571-829b52c0b2c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Z_26711284_713C_4BDC_8EE3_A7A99E3BB46E_.wvu.Cols" localSheetId="0" hidden="1">Participant.Basics!$IK:$IW,Participant.Basics!$SG:$SS,Participant.Basics!$ACC:$ACO,Participant.Basics!$ALY:$AMK,Participant.Basics!$AVU:$AWG,Participant.Basics!$BFQ:$BGC,Participant.Basics!$BPM:$BPY,Participant.Basics!$BZI:$BZU,Participant.Basics!$CJE:$CJQ,Participant.Basics!$CTA:$CTM,Participant.Basics!$DCW:$DDI,Participant.Basics!$DMS:$DNE,Participant.Basics!$DWO:$DXA,Participant.Basics!$EGK:$EGW,Participant.Basics!$EQG:$EQS,Participant.Basics!$FAC:$FAO,Participant.Basics!$FJY:$FKK,Participant.Basics!$FTU:$FUG,Participant.Basics!$GDQ:$GEC,Participant.Basics!$GNM:$GNY,Participant.Basics!$GXI:$GXU,Participant.Basics!$HHE:$HHQ,Participant.Basics!$HRA:$HRM,Participant.Basics!$IAW:$IBI,Participant.Basics!$IKS:$ILE,Participant.Basics!$IUO:$IVA,Participant.Basics!$JEK:$JEW,Participant.Basics!$JOG:$JOS,Participant.Basics!$JYC:$JYO,Participant.Basics!$KHY:$KIK,Participant.Basics!$KRU:$KSG,Participant.Basics!$LBQ:$LCC,Participant.Basics!$LLM:$LLY,Participant.Basics!$LVI:$LVU,Participant.Basics!$MFE:$MFQ,Participant.Basics!$MPA:$MPM,Participant.Basics!$MYW:$MZI,Participant.Basics!$NIS:$NJE,Participant.Basics!$NSO:$NTA,Participant.Basics!$OCK:$OCW,Participant.Basics!$OMG:$OMS,Participant.Basics!$OWC:$OWO,Participant.Basics!$PFY:$PGK,Participant.Basics!$PPU:$PQG,Participant.Basics!$PZQ:$QAC,Participant.Basics!$QJM:$QJY,Participant.Basics!$QTI:$QTU,Participant.Basics!$RDE:$RDQ,Participant.Basics!$RNA:$RNM,Participant.Basics!$RWW:$RXI,Participant.Basics!$SGS:$SHE,Participant.Basics!$SQO:$SRA,Participant.Basics!$TAK:$TAW,Participant.Basics!$TKG:$TKS,Participant.Basics!$TUC:$TUO,Participant.Basics!$UDY:$UEK,Participant.Basics!$UNU:$UOG,Participant.Basics!$UXQ:$UYC,Participant.Basics!$VHM:$VHY,Participant.Basics!$VRI:$VRU,Participant.Basics!$WBE:$WBQ,Participant.Basics!$WLA:$WLM,Participant.Basics!$WUW:$WVI</definedName>
    <definedName name="Z_26711284_713C_4BDC_8EE3_A7A99E3BB46E_.wvu.PrintArea" localSheetId="0" hidden="1">Participant.Basics!$A$1:$D$23</definedName>
    <definedName name="Z_DDD6BAA3_C206_4045_8C70_D79A7BC4EB4D_.wvu.Cols" localSheetId="0" hidden="1">Participant.Basics!$IK:$IW,Participant.Basics!$SG:$SS,Participant.Basics!$ACC:$ACO,Participant.Basics!$ALY:$AMK,Participant.Basics!$AVU:$AWG,Participant.Basics!$BFQ:$BGC,Participant.Basics!$BPM:$BPY,Participant.Basics!$BZI:$BZU,Participant.Basics!$CJE:$CJQ,Participant.Basics!$CTA:$CTM,Participant.Basics!$DCW:$DDI,Participant.Basics!$DMS:$DNE,Participant.Basics!$DWO:$DXA,Participant.Basics!$EGK:$EGW,Participant.Basics!$EQG:$EQS,Participant.Basics!$FAC:$FAO,Participant.Basics!$FJY:$FKK,Participant.Basics!$FTU:$FUG,Participant.Basics!$GDQ:$GEC,Participant.Basics!$GNM:$GNY,Participant.Basics!$GXI:$GXU,Participant.Basics!$HHE:$HHQ,Participant.Basics!$HRA:$HRM,Participant.Basics!$IAW:$IBI,Participant.Basics!$IKS:$ILE,Participant.Basics!$IUO:$IVA,Participant.Basics!$JEK:$JEW,Participant.Basics!$JOG:$JOS,Participant.Basics!$JYC:$JYO,Participant.Basics!$KHY:$KIK,Participant.Basics!$KRU:$KSG,Participant.Basics!$LBQ:$LCC,Participant.Basics!$LLM:$LLY,Participant.Basics!$LVI:$LVU,Participant.Basics!$MFE:$MFQ,Participant.Basics!$MPA:$MPM,Participant.Basics!$MYW:$MZI,Participant.Basics!$NIS:$NJE,Participant.Basics!$NSO:$NTA,Participant.Basics!$OCK:$OCW,Participant.Basics!$OMG:$OMS,Participant.Basics!$OWC:$OWO,Participant.Basics!$PFY:$PGK,Participant.Basics!$PPU:$PQG,Participant.Basics!$PZQ:$QAC,Participant.Basics!$QJM:$QJY,Participant.Basics!$QTI:$QTU,Participant.Basics!$RDE:$RDQ,Participant.Basics!$RNA:$RNM,Participant.Basics!$RWW:$RXI,Participant.Basics!$SGS:$SHE,Participant.Basics!$SQO:$SRA,Participant.Basics!$TAK:$TAW,Participant.Basics!$TKG:$TKS,Participant.Basics!$TUC:$TUO,Participant.Basics!$UDY:$UEK,Participant.Basics!$UNU:$UOG,Participant.Basics!$UXQ:$UYC,Participant.Basics!$VHM:$VHY,Participant.Basics!$VRI:$VRU,Participant.Basics!$WBE:$WBQ,Participant.Basics!$WLA:$WLM,Participant.Basics!$WUW:$WVI</definedName>
    <definedName name="Z_DDD6BAA3_C206_4045_8C70_D79A7BC4EB4D_.wvu.PrintArea" localSheetId="0" hidden="1">Participant.Basics!$A$1:$D$23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" i="1" l="1"/>
  <c r="D135" i="1" l="1"/>
  <c r="D134" i="1"/>
  <c r="D131" i="1"/>
  <c r="D130" i="1"/>
  <c r="I116" i="1"/>
  <c r="H116" i="1"/>
  <c r="G116" i="1"/>
  <c r="F116" i="1"/>
</calcChain>
</file>

<file path=xl/sharedStrings.xml><?xml version="1.0" encoding="utf-8"?>
<sst xmlns="http://schemas.openxmlformats.org/spreadsheetml/2006/main" count="337" uniqueCount="150">
  <si>
    <t>Please reply with a YES or a NO</t>
  </si>
  <si>
    <t>Please choose one of the below</t>
  </si>
  <si>
    <t/>
  </si>
  <si>
    <t>YES</t>
  </si>
  <si>
    <t>Quantitative</t>
  </si>
  <si>
    <t>One</t>
  </si>
  <si>
    <t>It is an explicit part of the ORM</t>
  </si>
  <si>
    <t>Loss data collection</t>
  </si>
  <si>
    <t>Expert Judgement</t>
  </si>
  <si>
    <t>Stress Tests and multiples scenario analysis</t>
  </si>
  <si>
    <t>Website defacement</t>
  </si>
  <si>
    <t>Business interruption</t>
  </si>
  <si>
    <t>Brokers</t>
  </si>
  <si>
    <t>Cyber risk Questionnaire</t>
  </si>
  <si>
    <t>NO</t>
  </si>
  <si>
    <t>Qualitative</t>
  </si>
  <si>
    <t>More than one</t>
  </si>
  <si>
    <t>It is implicitly covered</t>
  </si>
  <si>
    <t>Self assessment</t>
  </si>
  <si>
    <t>External data</t>
  </si>
  <si>
    <t>Stress Tests</t>
  </si>
  <si>
    <t>Website manipulation for distribution of malware</t>
  </si>
  <si>
    <t>Material costs for policyholder information</t>
  </si>
  <si>
    <t>Other vendors</t>
  </si>
  <si>
    <t>Both</t>
  </si>
  <si>
    <t>Expert Judgement and Internal data</t>
  </si>
  <si>
    <t>Other</t>
  </si>
  <si>
    <t>Ransomware infection</t>
  </si>
  <si>
    <t>Material costs for third parties</t>
  </si>
  <si>
    <t>Multiple scenario analysis</t>
  </si>
  <si>
    <t>None</t>
  </si>
  <si>
    <t>Data theft</t>
  </si>
  <si>
    <t>Damage of reputation</t>
  </si>
  <si>
    <t>Worse case scenario analysis</t>
  </si>
  <si>
    <t>PART A: BUILDING THE LEVEL PLAYING FIELD</t>
  </si>
  <si>
    <t>QUESTION</t>
  </si>
  <si>
    <t>ANSWER</t>
  </si>
  <si>
    <t>What are the main differences between your internal definition of cyber risk and the IAIS definition reported in the Technical Specifications?</t>
  </si>
  <si>
    <t>Please provide your answer in the cell on the left using free text format</t>
  </si>
  <si>
    <t xml:space="preserve">PART B: CYBER RISK AS AN ELEMENT OF YOUR OWN RISK PROFILE </t>
  </si>
  <si>
    <t>QUESTIONS</t>
  </si>
  <si>
    <t>ANSWERS</t>
  </si>
  <si>
    <t>Multiple choice answers</t>
  </si>
  <si>
    <t>Free text format answers (unless stated otherwise)</t>
  </si>
  <si>
    <t>Is the cyber risk explicitly part of your ORM policy?</t>
  </si>
  <si>
    <t>Please provide additional information in the cell on the left using free text format</t>
  </si>
  <si>
    <t>What are the processes in place in your organization to identify cyber risk?</t>
  </si>
  <si>
    <t>In your group/company, the risk analysis for cyberattacks is made based on:</t>
  </si>
  <si>
    <t>Are you dealing with cyber risk via specific and regular loss data collection? If yes when did you start?</t>
  </si>
  <si>
    <t>Are you dealing with cyber risk via a risk self assessment approach? If yes do you have specific/s event types for that?</t>
  </si>
  <si>
    <t>Are you modelling potential impacts qualitative / quantitative way?</t>
  </si>
  <si>
    <t>Do you have one contract or more covering your own cyber risk (group level and also for the subsidiaries)? If yes please provide the name with the counterparty.</t>
  </si>
  <si>
    <t>Data Input Required</t>
  </si>
  <si>
    <t>(a) Did you register cyber risk related events during any of the following years (2014, 2015, 2016, 2017)</t>
  </si>
  <si>
    <t>(b) What is the number of registered / identified cyber attacks for each year[#]</t>
  </si>
  <si>
    <t>(c) What is the number of successful cyber attacks for each year[#]</t>
  </si>
  <si>
    <t>(d) What have been your total annual losses [EUR] caused by the attacks in (c)?</t>
  </si>
  <si>
    <t>(e) What is the average time between the attack and its recognition by the company? [Number of Days]</t>
  </si>
  <si>
    <t>Type of attack</t>
  </si>
  <si>
    <t>Effect</t>
  </si>
  <si>
    <t>Free text format answers</t>
  </si>
  <si>
    <r>
      <t xml:space="preserve">What are the TOP-5 types of cyber attacks RANKED </t>
    </r>
    <r>
      <rPr>
        <b/>
        <u/>
        <sz val="11"/>
        <color theme="1"/>
        <rFont val="Calibri"/>
        <family val="2"/>
        <scheme val="minor"/>
      </rPr>
      <t>in terms of frequency</t>
    </r>
    <r>
      <rPr>
        <b/>
        <sz val="11"/>
        <color theme="1"/>
        <rFont val="Calibri"/>
        <family val="2"/>
        <scheme val="minor"/>
      </rPr>
      <t xml:space="preserve"> that occurred over the last 4 years? </t>
    </r>
  </si>
  <si>
    <t>2.10</t>
  </si>
  <si>
    <r>
      <t xml:space="preserve">What are the TOP-5 types of cyber attacks RANKED </t>
    </r>
    <r>
      <rPr>
        <b/>
        <u/>
        <sz val="11"/>
        <color theme="1"/>
        <rFont val="Calibri"/>
        <family val="2"/>
        <scheme val="minor"/>
      </rPr>
      <t>in terms of cost</t>
    </r>
    <r>
      <rPr>
        <b/>
        <sz val="11"/>
        <color theme="1"/>
        <rFont val="Calibri"/>
        <family val="2"/>
        <scheme val="minor"/>
      </rPr>
      <t xml:space="preserve"> to the group that occurred over the last 4 years? </t>
    </r>
  </si>
  <si>
    <t>2.11</t>
  </si>
  <si>
    <t>Do you include cyber-risk in your ORSA scenarios?</t>
  </si>
  <si>
    <t>2.12</t>
  </si>
  <si>
    <t>In respect to cyberattacks, do you regularly conduct any of the following:</t>
  </si>
  <si>
    <t>(a) Is your analysis based on a quantitative or on a qualitative assessment?</t>
  </si>
  <si>
    <r>
      <t>(b) Which aspects of your cyber risk exposure are explicitly addressed by this assessment?</t>
    </r>
    <r>
      <rPr>
        <b/>
        <sz val="8"/>
        <color theme="1"/>
        <rFont val="Calibri"/>
        <family val="2"/>
        <scheme val="minor"/>
      </rPr>
      <t> </t>
    </r>
  </si>
  <si>
    <t>(c) In case of quantitative assessment what are the quantitative impacts (e.g. on balance sheet and on the SCR)?</t>
  </si>
  <si>
    <r>
      <t>PART C: Cyber risk as a part of underwriting risk</t>
    </r>
    <r>
      <rPr>
        <b/>
        <sz val="14"/>
        <color theme="1"/>
        <rFont val="Calibri"/>
        <family val="2"/>
        <scheme val="minor"/>
      </rPr>
      <t> </t>
    </r>
  </si>
  <si>
    <t>3.1</t>
  </si>
  <si>
    <t>Affirmative exposures towards cyber risk:</t>
  </si>
  <si>
    <t>3.1.1a</t>
  </si>
  <si>
    <t>Number of written contracts</t>
  </si>
  <si>
    <t>3.1.1b</t>
  </si>
  <si>
    <t>Gross written premiums (total) (in EUR)</t>
  </si>
  <si>
    <t>3.1.2</t>
  </si>
  <si>
    <t>Technical provisions (in EUR)</t>
  </si>
  <si>
    <t>3.1.3a</t>
  </si>
  <si>
    <t>Claims received (Number of claims)</t>
  </si>
  <si>
    <t>3.1.3b</t>
  </si>
  <si>
    <t>Claims received (in EUR)</t>
  </si>
  <si>
    <t>3.1.4</t>
  </si>
  <si>
    <t>Combined ratio (in %)</t>
  </si>
  <si>
    <t>3.1.5</t>
  </si>
  <si>
    <t>Is cyber risk coverage reinsured?</t>
  </si>
  <si>
    <t>(a)</t>
  </si>
  <si>
    <t>Sum reinsured (EUR)</t>
  </si>
  <si>
    <t>Total reinsured amount in EUR</t>
  </si>
  <si>
    <t>(b)</t>
  </si>
  <si>
    <t>Please list the Reinsurers names, the types of contract and a short description of the contract in the table on your right</t>
  </si>
  <si>
    <t>Reinsurance names, types of Contact and short description (list in free text format)</t>
  </si>
  <si>
    <t>Reinsurer Name</t>
  </si>
  <si>
    <t>Contract type (algebtic notation 10XS20)</t>
  </si>
  <si>
    <t>Please provide a brief description of the contract type</t>
  </si>
  <si>
    <t>3.1.6</t>
  </si>
  <si>
    <t>Please describe you top 5 loss scenario with regard to cyber risk</t>
  </si>
  <si>
    <t>Description</t>
  </si>
  <si>
    <t>Losses</t>
  </si>
  <si>
    <t>Eur</t>
  </si>
  <si>
    <t>3.2.7</t>
  </si>
  <si>
    <t xml:space="preserve">Intermediation: How do you sell your cyber risk policies: through vendors? Directly? (please reply in % to total) </t>
  </si>
  <si>
    <t xml:space="preserve">(in %)  </t>
  </si>
  <si>
    <t>Tight Agents</t>
  </si>
  <si>
    <t>Internet</t>
  </si>
  <si>
    <t>Total</t>
  </si>
  <si>
    <t>Non-affirmative: insurance policies that do not explicitly include or exclude coverage for cyber risk . This latter type of cyber risk is sometimes referred to as ‘silent’ cyber risk by insurance professionals</t>
  </si>
  <si>
    <t>Data Input Required (unless stated otherwise)</t>
  </si>
  <si>
    <t>3.2.1</t>
  </si>
  <si>
    <t>Is cyber risk explicitly excluded from the P&amp;C policies you are offering?</t>
  </si>
  <si>
    <t>3.2.2</t>
  </si>
  <si>
    <t>In case cyber risk is potentially covered by the currently outstanding products, can you provide an estimation on what will follow:</t>
  </si>
  <si>
    <t>3.2.3a</t>
  </si>
  <si>
    <t>Part of the written premium related to cyber risk (in %)</t>
  </si>
  <si>
    <t>3.2.3b</t>
  </si>
  <si>
    <t>Part of the written premium related to cyber risk ( in EUR)</t>
  </si>
  <si>
    <t>3.2.4a</t>
  </si>
  <si>
    <t>Part of the Solvency II Best Estimate Reserves related to cyber risk (in %)</t>
  </si>
  <si>
    <t>3.2.4b</t>
  </si>
  <si>
    <t>Part of the Solvency II Best Estimate Reserves related to cyber risk (in EUR)</t>
  </si>
  <si>
    <t>3.2.5a</t>
  </si>
  <si>
    <t>Claims received potentially related to cyber events (Number of claims)</t>
  </si>
  <si>
    <t>3.2.5b</t>
  </si>
  <si>
    <t>Claims received potentially related to cyber events (Cost of claims in EUR)</t>
  </si>
  <si>
    <t>Participating entity information</t>
  </si>
  <si>
    <t>Participant information</t>
  </si>
  <si>
    <t>Undertaking name</t>
  </si>
  <si>
    <t>#</t>
  </si>
  <si>
    <t>Legal form of the participant</t>
  </si>
  <si>
    <t>Reporting basis</t>
  </si>
  <si>
    <t>Solo</t>
  </si>
  <si>
    <t>Main activity</t>
  </si>
  <si>
    <t>Life Business</t>
  </si>
  <si>
    <t>Non-life business</t>
  </si>
  <si>
    <t>Mixed</t>
  </si>
  <si>
    <t>Contact information</t>
  </si>
  <si>
    <t>Position/Title</t>
  </si>
  <si>
    <t>Phone number</t>
  </si>
  <si>
    <t>e-mail address</t>
  </si>
  <si>
    <t>Name of a contact person (1)</t>
  </si>
  <si>
    <t>Name of a contact person (3)</t>
  </si>
  <si>
    <t>Name of a contact person (2)</t>
  </si>
  <si>
    <t>Version</t>
  </si>
  <si>
    <t>Date</t>
  </si>
  <si>
    <t>Tab</t>
  </si>
  <si>
    <t>Amendments</t>
  </si>
  <si>
    <t>v1.0</t>
  </si>
  <si>
    <t>Initial version of CR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\ _€_-;\-* #,##0.00\ _€_-;_-* &quot;-&quot;??\ _€_-;_-@_-"/>
    <numFmt numFmtId="164" formatCode="[$-F800]dddd\,\ mmmm\ dd\,\ yyyy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Calibri"/>
      <family val="2"/>
      <scheme val="minor"/>
    </font>
    <font>
      <b/>
      <u/>
      <sz val="14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i/>
      <sz val="13"/>
      <name val="Calibri"/>
      <family val="2"/>
      <scheme val="minor"/>
    </font>
    <font>
      <i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3"/>
      <color theme="1"/>
      <name val="Calibri"/>
      <family val="2"/>
      <scheme val="minor"/>
    </font>
    <font>
      <b/>
      <sz val="14"/>
      <name val="Calibri"/>
      <family val="2"/>
      <charset val="238"/>
      <scheme val="minor"/>
    </font>
    <font>
      <sz val="12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color rgb="FFFF000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Up">
        <bgColor theme="0"/>
      </patternFill>
    </fill>
    <fill>
      <patternFill patternType="solid">
        <fgColor theme="9" tint="0.59996337778862885"/>
        <bgColor theme="0"/>
      </patternFill>
    </fill>
    <fill>
      <patternFill patternType="lightDown">
        <fgColor theme="0" tint="-0.24994659260841701"/>
        <bgColor theme="0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3" tint="-0.249977111117893"/>
        <bgColor theme="8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8" fillId="6" borderId="0" applyBorder="0">
      <alignment vertical="center"/>
    </xf>
    <xf numFmtId="0" fontId="8" fillId="10" borderId="0" applyBorder="0">
      <alignment horizontal="center" vertical="center"/>
    </xf>
    <xf numFmtId="43" fontId="1" fillId="0" borderId="0" applyFont="0" applyFill="0" applyBorder="0" applyAlignment="0" applyProtection="0"/>
    <xf numFmtId="0" fontId="1" fillId="12" borderId="0" applyNumberFormat="0" applyFont="0" applyBorder="0" applyAlignment="0"/>
    <xf numFmtId="0" fontId="1" fillId="14" borderId="0" applyNumberFormat="0" applyFont="0" applyBorder="0" applyAlignment="0"/>
    <xf numFmtId="0" fontId="24" fillId="16" borderId="1">
      <alignment horizontal="left" vertical="top" wrapText="1"/>
      <protection locked="0"/>
    </xf>
    <xf numFmtId="0" fontId="24" fillId="16" borderId="1" applyBorder="0">
      <alignment horizontal="center" vertical="center"/>
      <protection locked="0"/>
    </xf>
    <xf numFmtId="164" fontId="1" fillId="0" borderId="0"/>
    <xf numFmtId="0" fontId="27" fillId="0" borderId="0" applyBorder="0"/>
  </cellStyleXfs>
  <cellXfs count="138">
    <xf numFmtId="0" fontId="0" fillId="0" borderId="0" xfId="0"/>
    <xf numFmtId="0" fontId="3" fillId="0" borderId="0" xfId="0" applyFont="1"/>
    <xf numFmtId="0" fontId="0" fillId="3" borderId="0" xfId="0" applyFill="1"/>
    <xf numFmtId="0" fontId="0" fillId="4" borderId="0" xfId="0" applyFill="1"/>
    <xf numFmtId="0" fontId="0" fillId="3" borderId="0" xfId="0" quotePrefix="1" applyFill="1"/>
    <xf numFmtId="0" fontId="6" fillId="5" borderId="0" xfId="0" applyFont="1" applyFill="1"/>
    <xf numFmtId="0" fontId="7" fillId="5" borderId="0" xfId="0" applyFont="1" applyFill="1"/>
    <xf numFmtId="0" fontId="0" fillId="5" borderId="0" xfId="0" applyFill="1"/>
    <xf numFmtId="0" fontId="0" fillId="5" borderId="0" xfId="0" quotePrefix="1" applyFill="1"/>
    <xf numFmtId="0" fontId="8" fillId="7" borderId="0" xfId="2" applyFill="1" applyBorder="1">
      <alignment vertical="center"/>
    </xf>
    <xf numFmtId="0" fontId="9" fillId="7" borderId="0" xfId="2" applyFont="1" applyFill="1" applyBorder="1">
      <alignment vertical="center"/>
    </xf>
    <xf numFmtId="0" fontId="8" fillId="7" borderId="0" xfId="2" applyFont="1" applyFill="1" applyBorder="1">
      <alignment vertical="center"/>
    </xf>
    <xf numFmtId="0" fontId="0" fillId="0" borderId="0" xfId="0" quotePrefix="1"/>
    <xf numFmtId="0" fontId="8" fillId="3" borderId="0" xfId="2" applyFill="1" applyBorder="1">
      <alignment vertical="center"/>
    </xf>
    <xf numFmtId="0" fontId="8" fillId="3" borderId="0" xfId="2" applyFont="1" applyFill="1" applyBorder="1">
      <alignment vertical="center"/>
    </xf>
    <xf numFmtId="0" fontId="10" fillId="3" borderId="0" xfId="0" applyFont="1" applyFill="1" applyBorder="1" applyAlignment="1">
      <alignment horizontal="left" vertical="top" wrapText="1"/>
    </xf>
    <xf numFmtId="0" fontId="11" fillId="3" borderId="0" xfId="0" applyFont="1" applyFill="1" applyBorder="1" applyAlignment="1">
      <alignment horizontal="left" vertical="top" wrapText="1"/>
    </xf>
    <xf numFmtId="0" fontId="3" fillId="3" borderId="0" xfId="0" applyFont="1" applyFill="1" applyBorder="1"/>
    <xf numFmtId="0" fontId="12" fillId="3" borderId="0" xfId="0" applyFont="1" applyFill="1"/>
    <xf numFmtId="0" fontId="3" fillId="3" borderId="0" xfId="0" applyFont="1" applyFill="1"/>
    <xf numFmtId="0" fontId="2" fillId="3" borderId="0" xfId="0" applyFont="1" applyFill="1" applyBorder="1" applyAlignment="1">
      <alignment horizontal="left" vertical="center" wrapText="1"/>
    </xf>
    <xf numFmtId="0" fontId="3" fillId="3" borderId="0" xfId="0" applyFont="1" applyFill="1" applyBorder="1" applyAlignment="1">
      <alignment vertical="center"/>
    </xf>
    <xf numFmtId="0" fontId="3" fillId="8" borderId="0" xfId="0" applyFont="1" applyFill="1" applyBorder="1" applyAlignment="1">
      <alignment vertical="center"/>
    </xf>
    <xf numFmtId="49" fontId="3" fillId="7" borderId="1" xfId="0" applyNumberFormat="1" applyFont="1" applyFill="1" applyBorder="1"/>
    <xf numFmtId="0" fontId="3" fillId="8" borderId="0" xfId="0" applyFont="1" applyFill="1" applyAlignment="1">
      <alignment horizontal="left" vertical="center"/>
    </xf>
    <xf numFmtId="0" fontId="3" fillId="8" borderId="0" xfId="0" applyFont="1" applyFill="1" applyBorder="1"/>
    <xf numFmtId="0" fontId="13" fillId="8" borderId="0" xfId="0" applyFont="1" applyFill="1" applyAlignment="1">
      <alignment horizontal="left" vertical="center"/>
    </xf>
    <xf numFmtId="0" fontId="3" fillId="8" borderId="0" xfId="0" applyFont="1" applyFill="1"/>
    <xf numFmtId="0" fontId="3" fillId="8" borderId="0" xfId="0" applyFont="1" applyFill="1" applyBorder="1" applyAlignment="1">
      <alignment horizontal="center" vertical="center"/>
    </xf>
    <xf numFmtId="0" fontId="0" fillId="3" borderId="0" xfId="0" applyFill="1" applyBorder="1"/>
    <xf numFmtId="0" fontId="0" fillId="8" borderId="0" xfId="0" applyFill="1" applyBorder="1"/>
    <xf numFmtId="0" fontId="0" fillId="3" borderId="0" xfId="0" applyFill="1" applyBorder="1" applyAlignment="1">
      <alignment wrapText="1"/>
    </xf>
    <xf numFmtId="0" fontId="0" fillId="8" borderId="0" xfId="0" applyFill="1" applyBorder="1" applyAlignment="1">
      <alignment wrapText="1"/>
    </xf>
    <xf numFmtId="0" fontId="14" fillId="7" borderId="0" xfId="0" applyFont="1" applyFill="1" applyBorder="1" applyAlignment="1">
      <alignment vertical="center"/>
    </xf>
    <xf numFmtId="0" fontId="15" fillId="7" borderId="0" xfId="0" applyFont="1" applyFill="1" applyAlignment="1">
      <alignment vertical="center"/>
    </xf>
    <xf numFmtId="0" fontId="3" fillId="7" borderId="0" xfId="0" applyFont="1" applyFill="1" applyBorder="1"/>
    <xf numFmtId="0" fontId="0" fillId="3" borderId="0" xfId="0" applyFill="1" applyBorder="1" applyAlignment="1">
      <alignment horizontal="left" vertical="top" wrapText="1"/>
    </xf>
    <xf numFmtId="0" fontId="6" fillId="3" borderId="0" xfId="0" applyFont="1" applyFill="1" applyBorder="1" applyAlignment="1">
      <alignment horizontal="left" vertical="top" wrapText="1"/>
    </xf>
    <xf numFmtId="0" fontId="6" fillId="8" borderId="0" xfId="0" applyFont="1" applyFill="1" applyBorder="1" applyAlignment="1">
      <alignment horizontal="left" vertical="top" wrapText="1"/>
    </xf>
    <xf numFmtId="0" fontId="2" fillId="3" borderId="0" xfId="0" applyFont="1" applyFill="1" applyBorder="1" applyAlignment="1">
      <alignment horizontal="left" vertical="top" wrapText="1"/>
    </xf>
    <xf numFmtId="0" fontId="2" fillId="8" borderId="0" xfId="0" applyFont="1" applyFill="1" applyBorder="1" applyAlignment="1">
      <alignment horizontal="left" vertical="top" wrapText="1"/>
    </xf>
    <xf numFmtId="0" fontId="11" fillId="8" borderId="0" xfId="0" applyFont="1" applyFill="1" applyBorder="1"/>
    <xf numFmtId="0" fontId="13" fillId="8" borderId="0" xfId="0" applyFont="1" applyFill="1" applyBorder="1"/>
    <xf numFmtId="0" fontId="11" fillId="8" borderId="0" xfId="0" applyFont="1" applyFill="1"/>
    <xf numFmtId="0" fontId="3" fillId="8" borderId="0" xfId="0" applyFont="1" applyFill="1" applyAlignment="1">
      <alignment wrapText="1"/>
    </xf>
    <xf numFmtId="0" fontId="0" fillId="0" borderId="0" xfId="0" applyFill="1"/>
    <xf numFmtId="0" fontId="3" fillId="8" borderId="0" xfId="0" applyFont="1" applyFill="1" applyBorder="1" applyAlignment="1">
      <alignment horizontal="left"/>
    </xf>
    <xf numFmtId="0" fontId="13" fillId="8" borderId="0" xfId="0" applyFont="1" applyFill="1"/>
    <xf numFmtId="0" fontId="16" fillId="8" borderId="0" xfId="0" applyFont="1" applyFill="1" applyBorder="1"/>
    <xf numFmtId="0" fontId="16" fillId="8" borderId="0" xfId="0" applyFont="1" applyFill="1"/>
    <xf numFmtId="0" fontId="3" fillId="7" borderId="1" xfId="0" applyFont="1" applyFill="1" applyBorder="1"/>
    <xf numFmtId="0" fontId="2" fillId="8" borderId="0" xfId="0" applyFont="1" applyFill="1" applyBorder="1"/>
    <xf numFmtId="49" fontId="13" fillId="8" borderId="0" xfId="0" applyNumberFormat="1" applyFont="1" applyFill="1" applyBorder="1"/>
    <xf numFmtId="49" fontId="3" fillId="8" borderId="0" xfId="0" applyNumberFormat="1" applyFont="1" applyFill="1" applyBorder="1"/>
    <xf numFmtId="0" fontId="2" fillId="3" borderId="0" xfId="0" applyFont="1" applyFill="1" applyBorder="1" applyAlignment="1">
      <alignment horizontal="left"/>
    </xf>
    <xf numFmtId="0" fontId="2" fillId="3" borderId="0" xfId="0" applyFont="1" applyFill="1" applyBorder="1" applyAlignment="1">
      <alignment horizontal="left" vertical="center"/>
    </xf>
    <xf numFmtId="0" fontId="2" fillId="3" borderId="0" xfId="0" quotePrefix="1" applyFont="1" applyFill="1" applyBorder="1" applyAlignment="1">
      <alignment horizontal="left"/>
    </xf>
    <xf numFmtId="0" fontId="11" fillId="7" borderId="1" xfId="0" applyFont="1" applyFill="1" applyBorder="1" applyAlignment="1">
      <alignment horizontal="center"/>
    </xf>
    <xf numFmtId="0" fontId="2" fillId="3" borderId="0" xfId="0" quotePrefix="1" applyFont="1" applyFill="1"/>
    <xf numFmtId="0" fontId="2" fillId="8" borderId="0" xfId="0" quotePrefix="1" applyFont="1" applyFill="1"/>
    <xf numFmtId="0" fontId="3" fillId="9" borderId="1" xfId="0" applyFont="1" applyFill="1" applyBorder="1" applyAlignment="1">
      <alignment horizontal="center"/>
    </xf>
    <xf numFmtId="0" fontId="3" fillId="8" borderId="0" xfId="0" quotePrefix="1" applyFont="1" applyFill="1"/>
    <xf numFmtId="0" fontId="2" fillId="3" borderId="0" xfId="0" quotePrefix="1" applyFont="1" applyFill="1" applyBorder="1"/>
    <xf numFmtId="0" fontId="2" fillId="8" borderId="0" xfId="0" quotePrefix="1" applyFont="1" applyFill="1" applyBorder="1"/>
    <xf numFmtId="0" fontId="11" fillId="8" borderId="0" xfId="0" quotePrefix="1" applyFont="1" applyFill="1" applyBorder="1"/>
    <xf numFmtId="1" fontId="13" fillId="7" borderId="1" xfId="0" applyNumberFormat="1" applyFont="1" applyFill="1" applyBorder="1" applyAlignment="1">
      <alignment horizontal="center"/>
    </xf>
    <xf numFmtId="1" fontId="3" fillId="7" borderId="1" xfId="0" applyNumberFormat="1" applyFont="1" applyFill="1" applyBorder="1" applyAlignment="1">
      <alignment horizontal="center"/>
    </xf>
    <xf numFmtId="0" fontId="2" fillId="3" borderId="0" xfId="0" applyFont="1" applyFill="1" applyBorder="1" applyAlignment="1">
      <alignment vertical="center"/>
    </xf>
    <xf numFmtId="0" fontId="2" fillId="8" borderId="0" xfId="0" applyFont="1" applyFill="1" applyBorder="1" applyAlignment="1">
      <alignment vertical="center"/>
    </xf>
    <xf numFmtId="0" fontId="2" fillId="3" borderId="0" xfId="0" applyFont="1" applyFill="1" applyBorder="1"/>
    <xf numFmtId="0" fontId="10" fillId="3" borderId="0" xfId="0" applyFont="1" applyFill="1" applyBorder="1"/>
    <xf numFmtId="2" fontId="11" fillId="8" borderId="0" xfId="0" applyNumberFormat="1" applyFont="1" applyFill="1" applyBorder="1"/>
    <xf numFmtId="2" fontId="13" fillId="8" borderId="0" xfId="0" applyNumberFormat="1" applyFont="1" applyFill="1" applyBorder="1"/>
    <xf numFmtId="0" fontId="2" fillId="3" borderId="0" xfId="0" quotePrefix="1" applyFont="1" applyFill="1" applyBorder="1" applyAlignment="1">
      <alignment vertical="center"/>
    </xf>
    <xf numFmtId="0" fontId="2" fillId="8" borderId="0" xfId="0" quotePrefix="1" applyFont="1" applyFill="1" applyBorder="1" applyAlignment="1">
      <alignment vertical="center"/>
    </xf>
    <xf numFmtId="0" fontId="3" fillId="8" borderId="0" xfId="0" applyFont="1" applyFill="1" applyBorder="1" applyAlignment="1">
      <alignment wrapText="1"/>
    </xf>
    <xf numFmtId="0" fontId="0" fillId="7" borderId="0" xfId="0" applyFill="1" applyBorder="1"/>
    <xf numFmtId="0" fontId="19" fillId="7" borderId="0" xfId="0" applyFont="1" applyFill="1" applyAlignment="1">
      <alignment vertical="center"/>
    </xf>
    <xf numFmtId="0" fontId="3" fillId="7" borderId="0" xfId="0" applyFont="1" applyFill="1" applyBorder="1" applyAlignment="1">
      <alignment wrapText="1"/>
    </xf>
    <xf numFmtId="0" fontId="3" fillId="7" borderId="1" xfId="0" applyFont="1" applyFill="1" applyBorder="1" applyAlignment="1">
      <alignment horizontal="center"/>
    </xf>
    <xf numFmtId="0" fontId="11" fillId="3" borderId="0" xfId="0" applyFont="1" applyFill="1" applyBorder="1"/>
    <xf numFmtId="10" fontId="3" fillId="7" borderId="1" xfId="1" applyNumberFormat="1" applyFont="1" applyFill="1" applyBorder="1" applyAlignment="1">
      <alignment horizontal="center"/>
    </xf>
    <xf numFmtId="49" fontId="3" fillId="8" borderId="0" xfId="0" applyNumberFormat="1" applyFont="1" applyFill="1"/>
    <xf numFmtId="0" fontId="3" fillId="8" borderId="0" xfId="0" applyFont="1" applyFill="1" applyBorder="1" applyAlignment="1">
      <alignment horizontal="right"/>
    </xf>
    <xf numFmtId="0" fontId="13" fillId="7" borderId="1" xfId="0" applyFont="1" applyFill="1" applyBorder="1" applyAlignment="1">
      <alignment horizontal="center"/>
    </xf>
    <xf numFmtId="0" fontId="11" fillId="7" borderId="1" xfId="0" applyFont="1" applyFill="1" applyBorder="1" applyAlignment="1">
      <alignment horizontal="center" vertical="center" wrapText="1"/>
    </xf>
    <xf numFmtId="1" fontId="3" fillId="7" borderId="1" xfId="0" applyNumberFormat="1" applyFont="1" applyFill="1" applyBorder="1"/>
    <xf numFmtId="10" fontId="13" fillId="7" borderId="1" xfId="0" applyNumberFormat="1" applyFont="1" applyFill="1" applyBorder="1" applyAlignment="1">
      <alignment horizontal="center"/>
    </xf>
    <xf numFmtId="10" fontId="3" fillId="7" borderId="1" xfId="0" applyNumberFormat="1" applyFont="1" applyFill="1" applyBorder="1" applyAlignment="1">
      <alignment horizontal="center"/>
    </xf>
    <xf numFmtId="10" fontId="3" fillId="11" borderId="2" xfId="3" applyNumberFormat="1" applyFont="1" applyFill="1" applyBorder="1">
      <alignment horizontal="center" vertical="center"/>
    </xf>
    <xf numFmtId="0" fontId="2" fillId="3" borderId="0" xfId="0" applyFont="1" applyFill="1" applyBorder="1" applyAlignment="1">
      <alignment wrapText="1"/>
    </xf>
    <xf numFmtId="0" fontId="2" fillId="8" borderId="0" xfId="0" applyFont="1" applyFill="1" applyBorder="1" applyAlignment="1">
      <alignment wrapText="1"/>
    </xf>
    <xf numFmtId="0" fontId="11" fillId="8" borderId="0" xfId="0" applyFont="1" applyFill="1" applyBorder="1" applyAlignment="1">
      <alignment wrapText="1"/>
    </xf>
    <xf numFmtId="49" fontId="11" fillId="8" borderId="0" xfId="0" applyNumberFormat="1" applyFont="1" applyFill="1" applyBorder="1" applyAlignment="1">
      <alignment wrapText="1"/>
    </xf>
    <xf numFmtId="49" fontId="16" fillId="8" borderId="0" xfId="0" applyNumberFormat="1" applyFont="1" applyFill="1"/>
    <xf numFmtId="9" fontId="3" fillId="8" borderId="0" xfId="0" applyNumberFormat="1" applyFont="1" applyFill="1" applyBorder="1" applyAlignment="1">
      <alignment horizontal="center"/>
    </xf>
    <xf numFmtId="0" fontId="3" fillId="0" borderId="0" xfId="0" applyFont="1" applyFill="1"/>
    <xf numFmtId="0" fontId="20" fillId="2" borderId="3" xfId="0" applyFont="1" applyFill="1" applyBorder="1" applyAlignment="1">
      <alignment horizontal="left" vertical="center"/>
    </xf>
    <xf numFmtId="0" fontId="10" fillId="2" borderId="4" xfId="0" applyFont="1" applyFill="1" applyBorder="1"/>
    <xf numFmtId="0" fontId="3" fillId="2" borderId="5" xfId="5" applyFont="1" applyFill="1" applyBorder="1" applyAlignment="1">
      <alignment horizontal="right"/>
    </xf>
    <xf numFmtId="0" fontId="0" fillId="0" borderId="0" xfId="0" applyFont="1"/>
    <xf numFmtId="0" fontId="0" fillId="2" borderId="6" xfId="0" applyFill="1" applyBorder="1"/>
    <xf numFmtId="0" fontId="21" fillId="2" borderId="0" xfId="5" applyFont="1" applyFill="1" applyBorder="1"/>
    <xf numFmtId="0" fontId="22" fillId="2" borderId="7" xfId="5" applyFont="1" applyFill="1" applyBorder="1" applyAlignment="1">
      <alignment horizontal="right"/>
    </xf>
    <xf numFmtId="0" fontId="23" fillId="2" borderId="8" xfId="5" applyFont="1" applyFill="1" applyBorder="1"/>
    <xf numFmtId="0" fontId="24" fillId="2" borderId="9" xfId="5" applyFont="1" applyFill="1" applyBorder="1"/>
    <xf numFmtId="0" fontId="24" fillId="2" borderId="10" xfId="5" applyFont="1" applyFill="1" applyBorder="1"/>
    <xf numFmtId="0" fontId="23" fillId="0" borderId="0" xfId="0" applyFont="1"/>
    <xf numFmtId="0" fontId="3" fillId="0" borderId="0" xfId="0" applyFont="1" applyProtection="1"/>
    <xf numFmtId="0" fontId="25" fillId="13" borderId="11" xfId="0" applyFont="1" applyFill="1" applyBorder="1"/>
    <xf numFmtId="0" fontId="1" fillId="13" borderId="12" xfId="0" applyFont="1" applyFill="1" applyBorder="1"/>
    <xf numFmtId="0" fontId="23" fillId="0" borderId="7" xfId="0" applyFont="1" applyBorder="1" applyAlignment="1">
      <alignment horizontal="center"/>
    </xf>
    <xf numFmtId="0" fontId="3" fillId="15" borderId="1" xfId="6" applyNumberFormat="1" applyFont="1" applyFill="1" applyBorder="1" applyAlignment="1">
      <alignment wrapText="1"/>
    </xf>
    <xf numFmtId="0" fontId="3" fillId="8" borderId="1" xfId="7" quotePrefix="1" applyFont="1" applyFill="1" applyBorder="1" applyAlignment="1">
      <alignment horizontal="left" vertical="top" wrapText="1"/>
      <protection locked="0"/>
    </xf>
    <xf numFmtId="0" fontId="3" fillId="7" borderId="1" xfId="8" applyFont="1" applyFill="1" applyBorder="1" applyAlignment="1">
      <alignment horizontal="left" vertical="center"/>
      <protection locked="0"/>
    </xf>
    <xf numFmtId="0" fontId="3" fillId="15" borderId="1" xfId="6" applyNumberFormat="1" applyFont="1" applyFill="1" applyBorder="1" applyAlignment="1"/>
    <xf numFmtId="0" fontId="3" fillId="8" borderId="1" xfId="7" applyFont="1" applyFill="1" applyBorder="1">
      <alignment horizontal="left" vertical="top" wrapText="1"/>
      <protection locked="0"/>
    </xf>
    <xf numFmtId="0" fontId="1" fillId="15" borderId="1" xfId="6" applyNumberFormat="1" applyFont="1" applyFill="1" applyBorder="1" applyAlignment="1"/>
    <xf numFmtId="0" fontId="3" fillId="8" borderId="1" xfId="7" quotePrefix="1" applyFont="1" applyFill="1" applyBorder="1">
      <alignment horizontal="left" vertical="top" wrapText="1"/>
      <protection locked="0"/>
    </xf>
    <xf numFmtId="0" fontId="1" fillId="0" borderId="0" xfId="0" applyFont="1"/>
    <xf numFmtId="164" fontId="26" fillId="0" borderId="0" xfId="9" applyFont="1"/>
    <xf numFmtId="164" fontId="25" fillId="17" borderId="13" xfId="2" applyNumberFormat="1" applyFont="1" applyFill="1" applyBorder="1" applyAlignment="1">
      <alignment vertical="center"/>
    </xf>
    <xf numFmtId="164" fontId="25" fillId="17" borderId="0" xfId="2" applyNumberFormat="1" applyFont="1" applyFill="1" applyBorder="1" applyAlignment="1">
      <alignment vertical="center"/>
    </xf>
    <xf numFmtId="164" fontId="26" fillId="0" borderId="0" xfId="9" applyFont="1" applyFill="1"/>
    <xf numFmtId="0" fontId="27" fillId="0" borderId="0" xfId="10"/>
    <xf numFmtId="164" fontId="26" fillId="0" borderId="0" xfId="9" applyFont="1" applyAlignment="1">
      <alignment vertical="top" wrapText="1"/>
    </xf>
    <xf numFmtId="164" fontId="28" fillId="0" borderId="0" xfId="9" applyFont="1"/>
    <xf numFmtId="14" fontId="26" fillId="0" borderId="0" xfId="4" applyNumberFormat="1" applyFont="1" applyAlignment="1">
      <alignment horizontal="left"/>
    </xf>
    <xf numFmtId="164" fontId="29" fillId="2" borderId="3" xfId="9" applyFont="1" applyFill="1" applyBorder="1" applyAlignment="1">
      <alignment horizontal="left"/>
    </xf>
    <xf numFmtId="0" fontId="3" fillId="2" borderId="4" xfId="0" applyFont="1" applyFill="1" applyBorder="1"/>
    <xf numFmtId="0" fontId="4" fillId="2" borderId="4" xfId="0" applyFont="1" applyFill="1" applyBorder="1"/>
    <xf numFmtId="0" fontId="3" fillId="2" borderId="5" xfId="0" applyFont="1" applyFill="1" applyBorder="1" applyAlignment="1">
      <alignment horizontal="right"/>
    </xf>
    <xf numFmtId="0" fontId="3" fillId="2" borderId="0" xfId="0" applyFont="1" applyFill="1" applyBorder="1"/>
    <xf numFmtId="0" fontId="3" fillId="2" borderId="7" xfId="0" applyFont="1" applyFill="1" applyBorder="1" applyAlignment="1">
      <alignment horizontal="right"/>
    </xf>
    <xf numFmtId="0" fontId="5" fillId="2" borderId="8" xfId="0" applyFont="1" applyFill="1" applyBorder="1"/>
    <xf numFmtId="0" fontId="3" fillId="2" borderId="9" xfId="0" applyFont="1" applyFill="1" applyBorder="1"/>
    <xf numFmtId="0" fontId="3" fillId="2" borderId="10" xfId="0" applyFont="1" applyFill="1" applyBorder="1" applyAlignment="1">
      <alignment horizontal="right"/>
    </xf>
    <xf numFmtId="0" fontId="30" fillId="2" borderId="6" xfId="0" applyFont="1" applyFill="1" applyBorder="1"/>
  </cellXfs>
  <cellStyles count="11">
    <cellStyle name="Comma" xfId="4" builtinId="3"/>
    <cellStyle name="DC_Label" xfId="2"/>
    <cellStyle name="DC_Note" xfId="10"/>
    <cellStyle name="DC_Prefilled_General" xfId="3"/>
    <cellStyle name="Normal" xfId="0" builtinId="0"/>
    <cellStyle name="Normal 2" xfId="9"/>
    <cellStyle name="Percent" xfId="1" builtinId="5"/>
    <cellStyle name="ST14_Header" xfId="5"/>
    <cellStyle name="ST14_Label" xfId="6"/>
    <cellStyle name="ST14_Options" xfId="8"/>
    <cellStyle name="ST14_Text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bb-my.sharepoint.com/personal/geoffroy_herberigs_nbb_be/Documents/Desktop/WP/EIOPA-BoS-18-191_Templ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rberi\Onedrive%20-%20National%20Bank%20of%20Belgium\Desktop\WP\EIOPA-BoS-18-191_Templ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>
        <row r="1">
          <cell r="A1" t="str">
            <v>EIOPA-ST18_Templates-(20180514)</v>
          </cell>
        </row>
      </sheetData>
      <sheetData sheetId="1"/>
      <sheetData sheetId="2">
        <row r="8">
          <cell r="C8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>
        <row r="1">
          <cell r="A1" t="str">
            <v>EIOPA-ST18_Templates-(20180514)</v>
          </cell>
        </row>
      </sheetData>
      <sheetData sheetId="1"/>
      <sheetData sheetId="2">
        <row r="8">
          <cell r="C8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</sheetPr>
  <dimension ref="A1:WVI29"/>
  <sheetViews>
    <sheetView showGridLines="0" tabSelected="1" zoomScaleNormal="100" zoomScaleSheetLayoutView="90" workbookViewId="0"/>
  </sheetViews>
  <sheetFormatPr defaultColWidth="4.42578125" defaultRowHeight="15" x14ac:dyDescent="0.25"/>
  <cols>
    <col min="1" max="1" width="3.5703125" customWidth="1"/>
    <col min="2" max="2" width="53.5703125" customWidth="1"/>
    <col min="3" max="3" width="41.5703125" style="119" customWidth="1"/>
    <col min="4" max="4" width="10.28515625" style="100" customWidth="1"/>
    <col min="5" max="5" width="50.85546875" customWidth="1"/>
    <col min="6" max="6" width="4" customWidth="1"/>
    <col min="7" max="228" width="10.28515625" customWidth="1"/>
    <col min="229" max="229" width="5.85546875" customWidth="1"/>
    <col min="230" max="230" width="67.140625" customWidth="1"/>
    <col min="231" max="231" width="6" customWidth="1"/>
    <col min="232" max="232" width="12.5703125" customWidth="1"/>
    <col min="233" max="237" width="11.42578125" customWidth="1"/>
    <col min="239" max="239" width="7.140625" customWidth="1"/>
    <col min="240" max="240" width="67.140625" customWidth="1"/>
    <col min="241" max="241" width="25.85546875" customWidth="1"/>
    <col min="242" max="242" width="11.42578125" customWidth="1"/>
    <col min="243" max="243" width="13.7109375" customWidth="1"/>
    <col min="244" max="244" width="2.7109375" customWidth="1"/>
    <col min="245" max="257" width="4.42578125" hidden="1" customWidth="1"/>
    <col min="258" max="258" width="1.85546875" bestFit="1" customWidth="1"/>
    <col min="259" max="484" width="10.28515625" customWidth="1"/>
    <col min="485" max="485" width="5.85546875" customWidth="1"/>
    <col min="486" max="486" width="67.140625" customWidth="1"/>
    <col min="487" max="487" width="6" customWidth="1"/>
    <col min="488" max="488" width="12.5703125" customWidth="1"/>
    <col min="489" max="493" width="11.42578125" customWidth="1"/>
    <col min="495" max="495" width="7.140625" customWidth="1"/>
    <col min="496" max="496" width="67.140625" customWidth="1"/>
    <col min="497" max="497" width="25.85546875" customWidth="1"/>
    <col min="498" max="498" width="11.42578125" customWidth="1"/>
    <col min="499" max="499" width="13.7109375" customWidth="1"/>
    <col min="500" max="500" width="2.7109375" customWidth="1"/>
    <col min="501" max="513" width="4.42578125" hidden="1" customWidth="1"/>
    <col min="514" max="514" width="1.85546875" bestFit="1" customWidth="1"/>
    <col min="515" max="740" width="10.28515625" customWidth="1"/>
    <col min="741" max="741" width="5.85546875" customWidth="1"/>
    <col min="742" max="742" width="67.140625" customWidth="1"/>
    <col min="743" max="743" width="6" customWidth="1"/>
    <col min="744" max="744" width="12.5703125" customWidth="1"/>
    <col min="745" max="749" width="11.42578125" customWidth="1"/>
    <col min="751" max="751" width="7.140625" customWidth="1"/>
    <col min="752" max="752" width="67.140625" customWidth="1"/>
    <col min="753" max="753" width="25.85546875" customWidth="1"/>
    <col min="754" max="754" width="11.42578125" customWidth="1"/>
    <col min="755" max="755" width="13.7109375" customWidth="1"/>
    <col min="756" max="756" width="2.7109375" customWidth="1"/>
    <col min="757" max="769" width="4.42578125" hidden="1" customWidth="1"/>
    <col min="770" max="770" width="1.85546875" bestFit="1" customWidth="1"/>
    <col min="771" max="996" width="10.28515625" customWidth="1"/>
    <col min="997" max="997" width="5.85546875" customWidth="1"/>
    <col min="998" max="998" width="67.140625" customWidth="1"/>
    <col min="999" max="999" width="6" customWidth="1"/>
    <col min="1000" max="1000" width="12.5703125" customWidth="1"/>
    <col min="1001" max="1005" width="11.42578125" customWidth="1"/>
    <col min="1007" max="1007" width="7.140625" customWidth="1"/>
    <col min="1008" max="1008" width="67.140625" customWidth="1"/>
    <col min="1009" max="1009" width="25.85546875" customWidth="1"/>
    <col min="1010" max="1010" width="11.42578125" customWidth="1"/>
    <col min="1011" max="1011" width="13.7109375" customWidth="1"/>
    <col min="1012" max="1012" width="2.7109375" customWidth="1"/>
    <col min="1013" max="1025" width="4.42578125" hidden="1" customWidth="1"/>
    <col min="1026" max="1026" width="1.85546875" bestFit="1" customWidth="1"/>
    <col min="1027" max="1252" width="10.28515625" customWidth="1"/>
    <col min="1253" max="1253" width="5.85546875" customWidth="1"/>
    <col min="1254" max="1254" width="67.140625" customWidth="1"/>
    <col min="1255" max="1255" width="6" customWidth="1"/>
    <col min="1256" max="1256" width="12.5703125" customWidth="1"/>
    <col min="1257" max="1261" width="11.42578125" customWidth="1"/>
    <col min="1263" max="1263" width="7.140625" customWidth="1"/>
    <col min="1264" max="1264" width="67.140625" customWidth="1"/>
    <col min="1265" max="1265" width="25.85546875" customWidth="1"/>
    <col min="1266" max="1266" width="11.42578125" customWidth="1"/>
    <col min="1267" max="1267" width="13.7109375" customWidth="1"/>
    <col min="1268" max="1268" width="2.7109375" customWidth="1"/>
    <col min="1269" max="1281" width="4.42578125" hidden="1" customWidth="1"/>
    <col min="1282" max="1282" width="1.85546875" bestFit="1" customWidth="1"/>
    <col min="1283" max="1508" width="10.28515625" customWidth="1"/>
    <col min="1509" max="1509" width="5.85546875" customWidth="1"/>
    <col min="1510" max="1510" width="67.140625" customWidth="1"/>
    <col min="1511" max="1511" width="6" customWidth="1"/>
    <col min="1512" max="1512" width="12.5703125" customWidth="1"/>
    <col min="1513" max="1517" width="11.42578125" customWidth="1"/>
    <col min="1519" max="1519" width="7.140625" customWidth="1"/>
    <col min="1520" max="1520" width="67.140625" customWidth="1"/>
    <col min="1521" max="1521" width="25.85546875" customWidth="1"/>
    <col min="1522" max="1522" width="11.42578125" customWidth="1"/>
    <col min="1523" max="1523" width="13.7109375" customWidth="1"/>
    <col min="1524" max="1524" width="2.7109375" customWidth="1"/>
    <col min="1525" max="1537" width="4.42578125" hidden="1" customWidth="1"/>
    <col min="1538" max="1538" width="1.85546875" bestFit="1" customWidth="1"/>
    <col min="1539" max="1764" width="10.28515625" customWidth="1"/>
    <col min="1765" max="1765" width="5.85546875" customWidth="1"/>
    <col min="1766" max="1766" width="67.140625" customWidth="1"/>
    <col min="1767" max="1767" width="6" customWidth="1"/>
    <col min="1768" max="1768" width="12.5703125" customWidth="1"/>
    <col min="1769" max="1773" width="11.42578125" customWidth="1"/>
    <col min="1775" max="1775" width="7.140625" customWidth="1"/>
    <col min="1776" max="1776" width="67.140625" customWidth="1"/>
    <col min="1777" max="1777" width="25.85546875" customWidth="1"/>
    <col min="1778" max="1778" width="11.42578125" customWidth="1"/>
    <col min="1779" max="1779" width="13.7109375" customWidth="1"/>
    <col min="1780" max="1780" width="2.7109375" customWidth="1"/>
    <col min="1781" max="1793" width="4.42578125" hidden="1" customWidth="1"/>
    <col min="1794" max="1794" width="1.85546875" bestFit="1" customWidth="1"/>
    <col min="1795" max="2020" width="10.28515625" customWidth="1"/>
    <col min="2021" max="2021" width="5.85546875" customWidth="1"/>
    <col min="2022" max="2022" width="67.140625" customWidth="1"/>
    <col min="2023" max="2023" width="6" customWidth="1"/>
    <col min="2024" max="2024" width="12.5703125" customWidth="1"/>
    <col min="2025" max="2029" width="11.42578125" customWidth="1"/>
    <col min="2031" max="2031" width="7.140625" customWidth="1"/>
    <col min="2032" max="2032" width="67.140625" customWidth="1"/>
    <col min="2033" max="2033" width="25.85546875" customWidth="1"/>
    <col min="2034" max="2034" width="11.42578125" customWidth="1"/>
    <col min="2035" max="2035" width="13.7109375" customWidth="1"/>
    <col min="2036" max="2036" width="2.7109375" customWidth="1"/>
    <col min="2037" max="2049" width="4.42578125" hidden="1" customWidth="1"/>
    <col min="2050" max="2050" width="1.85546875" bestFit="1" customWidth="1"/>
    <col min="2051" max="2276" width="10.28515625" customWidth="1"/>
    <col min="2277" max="2277" width="5.85546875" customWidth="1"/>
    <col min="2278" max="2278" width="67.140625" customWidth="1"/>
    <col min="2279" max="2279" width="6" customWidth="1"/>
    <col min="2280" max="2280" width="12.5703125" customWidth="1"/>
    <col min="2281" max="2285" width="11.42578125" customWidth="1"/>
    <col min="2287" max="2287" width="7.140625" customWidth="1"/>
    <col min="2288" max="2288" width="67.140625" customWidth="1"/>
    <col min="2289" max="2289" width="25.85546875" customWidth="1"/>
    <col min="2290" max="2290" width="11.42578125" customWidth="1"/>
    <col min="2291" max="2291" width="13.7109375" customWidth="1"/>
    <col min="2292" max="2292" width="2.7109375" customWidth="1"/>
    <col min="2293" max="2305" width="4.42578125" hidden="1" customWidth="1"/>
    <col min="2306" max="2306" width="1.85546875" bestFit="1" customWidth="1"/>
    <col min="2307" max="2532" width="10.28515625" customWidth="1"/>
    <col min="2533" max="2533" width="5.85546875" customWidth="1"/>
    <col min="2534" max="2534" width="67.140625" customWidth="1"/>
    <col min="2535" max="2535" width="6" customWidth="1"/>
    <col min="2536" max="2536" width="12.5703125" customWidth="1"/>
    <col min="2537" max="2541" width="11.42578125" customWidth="1"/>
    <col min="2543" max="2543" width="7.140625" customWidth="1"/>
    <col min="2544" max="2544" width="67.140625" customWidth="1"/>
    <col min="2545" max="2545" width="25.85546875" customWidth="1"/>
    <col min="2546" max="2546" width="11.42578125" customWidth="1"/>
    <col min="2547" max="2547" width="13.7109375" customWidth="1"/>
    <col min="2548" max="2548" width="2.7109375" customWidth="1"/>
    <col min="2549" max="2561" width="4.42578125" hidden="1" customWidth="1"/>
    <col min="2562" max="2562" width="1.85546875" bestFit="1" customWidth="1"/>
    <col min="2563" max="2788" width="10.28515625" customWidth="1"/>
    <col min="2789" max="2789" width="5.85546875" customWidth="1"/>
    <col min="2790" max="2790" width="67.140625" customWidth="1"/>
    <col min="2791" max="2791" width="6" customWidth="1"/>
    <col min="2792" max="2792" width="12.5703125" customWidth="1"/>
    <col min="2793" max="2797" width="11.42578125" customWidth="1"/>
    <col min="2799" max="2799" width="7.140625" customWidth="1"/>
    <col min="2800" max="2800" width="67.140625" customWidth="1"/>
    <col min="2801" max="2801" width="25.85546875" customWidth="1"/>
    <col min="2802" max="2802" width="11.42578125" customWidth="1"/>
    <col min="2803" max="2803" width="13.7109375" customWidth="1"/>
    <col min="2804" max="2804" width="2.7109375" customWidth="1"/>
    <col min="2805" max="2817" width="4.42578125" hidden="1" customWidth="1"/>
    <col min="2818" max="2818" width="1.85546875" bestFit="1" customWidth="1"/>
    <col min="2819" max="3044" width="10.28515625" customWidth="1"/>
    <col min="3045" max="3045" width="5.85546875" customWidth="1"/>
    <col min="3046" max="3046" width="67.140625" customWidth="1"/>
    <col min="3047" max="3047" width="6" customWidth="1"/>
    <col min="3048" max="3048" width="12.5703125" customWidth="1"/>
    <col min="3049" max="3053" width="11.42578125" customWidth="1"/>
    <col min="3055" max="3055" width="7.140625" customWidth="1"/>
    <col min="3056" max="3056" width="67.140625" customWidth="1"/>
    <col min="3057" max="3057" width="25.85546875" customWidth="1"/>
    <col min="3058" max="3058" width="11.42578125" customWidth="1"/>
    <col min="3059" max="3059" width="13.7109375" customWidth="1"/>
    <col min="3060" max="3060" width="2.7109375" customWidth="1"/>
    <col min="3061" max="3073" width="4.42578125" hidden="1" customWidth="1"/>
    <col min="3074" max="3074" width="1.85546875" bestFit="1" customWidth="1"/>
    <col min="3075" max="3300" width="10.28515625" customWidth="1"/>
    <col min="3301" max="3301" width="5.85546875" customWidth="1"/>
    <col min="3302" max="3302" width="67.140625" customWidth="1"/>
    <col min="3303" max="3303" width="6" customWidth="1"/>
    <col min="3304" max="3304" width="12.5703125" customWidth="1"/>
    <col min="3305" max="3309" width="11.42578125" customWidth="1"/>
    <col min="3311" max="3311" width="7.140625" customWidth="1"/>
    <col min="3312" max="3312" width="67.140625" customWidth="1"/>
    <col min="3313" max="3313" width="25.85546875" customWidth="1"/>
    <col min="3314" max="3314" width="11.42578125" customWidth="1"/>
    <col min="3315" max="3315" width="13.7109375" customWidth="1"/>
    <col min="3316" max="3316" width="2.7109375" customWidth="1"/>
    <col min="3317" max="3329" width="4.42578125" hidden="1" customWidth="1"/>
    <col min="3330" max="3330" width="1.85546875" bestFit="1" customWidth="1"/>
    <col min="3331" max="3556" width="10.28515625" customWidth="1"/>
    <col min="3557" max="3557" width="5.85546875" customWidth="1"/>
    <col min="3558" max="3558" width="67.140625" customWidth="1"/>
    <col min="3559" max="3559" width="6" customWidth="1"/>
    <col min="3560" max="3560" width="12.5703125" customWidth="1"/>
    <col min="3561" max="3565" width="11.42578125" customWidth="1"/>
    <col min="3567" max="3567" width="7.140625" customWidth="1"/>
    <col min="3568" max="3568" width="67.140625" customWidth="1"/>
    <col min="3569" max="3569" width="25.85546875" customWidth="1"/>
    <col min="3570" max="3570" width="11.42578125" customWidth="1"/>
    <col min="3571" max="3571" width="13.7109375" customWidth="1"/>
    <col min="3572" max="3572" width="2.7109375" customWidth="1"/>
    <col min="3573" max="3585" width="4.42578125" hidden="1" customWidth="1"/>
    <col min="3586" max="3586" width="1.85546875" bestFit="1" customWidth="1"/>
    <col min="3587" max="3812" width="10.28515625" customWidth="1"/>
    <col min="3813" max="3813" width="5.85546875" customWidth="1"/>
    <col min="3814" max="3814" width="67.140625" customWidth="1"/>
    <col min="3815" max="3815" width="6" customWidth="1"/>
    <col min="3816" max="3816" width="12.5703125" customWidth="1"/>
    <col min="3817" max="3821" width="11.42578125" customWidth="1"/>
    <col min="3823" max="3823" width="7.140625" customWidth="1"/>
    <col min="3824" max="3824" width="67.140625" customWidth="1"/>
    <col min="3825" max="3825" width="25.85546875" customWidth="1"/>
    <col min="3826" max="3826" width="11.42578125" customWidth="1"/>
    <col min="3827" max="3827" width="13.7109375" customWidth="1"/>
    <col min="3828" max="3828" width="2.7109375" customWidth="1"/>
    <col min="3829" max="3841" width="4.42578125" hidden="1" customWidth="1"/>
    <col min="3842" max="3842" width="1.85546875" bestFit="1" customWidth="1"/>
    <col min="3843" max="4068" width="10.28515625" customWidth="1"/>
    <col min="4069" max="4069" width="5.85546875" customWidth="1"/>
    <col min="4070" max="4070" width="67.140625" customWidth="1"/>
    <col min="4071" max="4071" width="6" customWidth="1"/>
    <col min="4072" max="4072" width="12.5703125" customWidth="1"/>
    <col min="4073" max="4077" width="11.42578125" customWidth="1"/>
    <col min="4079" max="4079" width="7.140625" customWidth="1"/>
    <col min="4080" max="4080" width="67.140625" customWidth="1"/>
    <col min="4081" max="4081" width="25.85546875" customWidth="1"/>
    <col min="4082" max="4082" width="11.42578125" customWidth="1"/>
    <col min="4083" max="4083" width="13.7109375" customWidth="1"/>
    <col min="4084" max="4084" width="2.7109375" customWidth="1"/>
    <col min="4085" max="4097" width="4.42578125" hidden="1" customWidth="1"/>
    <col min="4098" max="4098" width="1.85546875" bestFit="1" customWidth="1"/>
    <col min="4099" max="4324" width="10.28515625" customWidth="1"/>
    <col min="4325" max="4325" width="5.85546875" customWidth="1"/>
    <col min="4326" max="4326" width="67.140625" customWidth="1"/>
    <col min="4327" max="4327" width="6" customWidth="1"/>
    <col min="4328" max="4328" width="12.5703125" customWidth="1"/>
    <col min="4329" max="4333" width="11.42578125" customWidth="1"/>
    <col min="4335" max="4335" width="7.140625" customWidth="1"/>
    <col min="4336" max="4336" width="67.140625" customWidth="1"/>
    <col min="4337" max="4337" width="25.85546875" customWidth="1"/>
    <col min="4338" max="4338" width="11.42578125" customWidth="1"/>
    <col min="4339" max="4339" width="13.7109375" customWidth="1"/>
    <col min="4340" max="4340" width="2.7109375" customWidth="1"/>
    <col min="4341" max="4353" width="4.42578125" hidden="1" customWidth="1"/>
    <col min="4354" max="4354" width="1.85546875" bestFit="1" customWidth="1"/>
    <col min="4355" max="4580" width="10.28515625" customWidth="1"/>
    <col min="4581" max="4581" width="5.85546875" customWidth="1"/>
    <col min="4582" max="4582" width="67.140625" customWidth="1"/>
    <col min="4583" max="4583" width="6" customWidth="1"/>
    <col min="4584" max="4584" width="12.5703125" customWidth="1"/>
    <col min="4585" max="4589" width="11.42578125" customWidth="1"/>
    <col min="4591" max="4591" width="7.140625" customWidth="1"/>
    <col min="4592" max="4592" width="67.140625" customWidth="1"/>
    <col min="4593" max="4593" width="25.85546875" customWidth="1"/>
    <col min="4594" max="4594" width="11.42578125" customWidth="1"/>
    <col min="4595" max="4595" width="13.7109375" customWidth="1"/>
    <col min="4596" max="4596" width="2.7109375" customWidth="1"/>
    <col min="4597" max="4609" width="4.42578125" hidden="1" customWidth="1"/>
    <col min="4610" max="4610" width="1.85546875" bestFit="1" customWidth="1"/>
    <col min="4611" max="4836" width="10.28515625" customWidth="1"/>
    <col min="4837" max="4837" width="5.85546875" customWidth="1"/>
    <col min="4838" max="4838" width="67.140625" customWidth="1"/>
    <col min="4839" max="4839" width="6" customWidth="1"/>
    <col min="4840" max="4840" width="12.5703125" customWidth="1"/>
    <col min="4841" max="4845" width="11.42578125" customWidth="1"/>
    <col min="4847" max="4847" width="7.140625" customWidth="1"/>
    <col min="4848" max="4848" width="67.140625" customWidth="1"/>
    <col min="4849" max="4849" width="25.85546875" customWidth="1"/>
    <col min="4850" max="4850" width="11.42578125" customWidth="1"/>
    <col min="4851" max="4851" width="13.7109375" customWidth="1"/>
    <col min="4852" max="4852" width="2.7109375" customWidth="1"/>
    <col min="4853" max="4865" width="4.42578125" hidden="1" customWidth="1"/>
    <col min="4866" max="4866" width="1.85546875" bestFit="1" customWidth="1"/>
    <col min="4867" max="5092" width="10.28515625" customWidth="1"/>
    <col min="5093" max="5093" width="5.85546875" customWidth="1"/>
    <col min="5094" max="5094" width="67.140625" customWidth="1"/>
    <col min="5095" max="5095" width="6" customWidth="1"/>
    <col min="5096" max="5096" width="12.5703125" customWidth="1"/>
    <col min="5097" max="5101" width="11.42578125" customWidth="1"/>
    <col min="5103" max="5103" width="7.140625" customWidth="1"/>
    <col min="5104" max="5104" width="67.140625" customWidth="1"/>
    <col min="5105" max="5105" width="25.85546875" customWidth="1"/>
    <col min="5106" max="5106" width="11.42578125" customWidth="1"/>
    <col min="5107" max="5107" width="13.7109375" customWidth="1"/>
    <col min="5108" max="5108" width="2.7109375" customWidth="1"/>
    <col min="5109" max="5121" width="4.42578125" hidden="1" customWidth="1"/>
    <col min="5122" max="5122" width="1.85546875" bestFit="1" customWidth="1"/>
    <col min="5123" max="5348" width="10.28515625" customWidth="1"/>
    <col min="5349" max="5349" width="5.85546875" customWidth="1"/>
    <col min="5350" max="5350" width="67.140625" customWidth="1"/>
    <col min="5351" max="5351" width="6" customWidth="1"/>
    <col min="5352" max="5352" width="12.5703125" customWidth="1"/>
    <col min="5353" max="5357" width="11.42578125" customWidth="1"/>
    <col min="5359" max="5359" width="7.140625" customWidth="1"/>
    <col min="5360" max="5360" width="67.140625" customWidth="1"/>
    <col min="5361" max="5361" width="25.85546875" customWidth="1"/>
    <col min="5362" max="5362" width="11.42578125" customWidth="1"/>
    <col min="5363" max="5363" width="13.7109375" customWidth="1"/>
    <col min="5364" max="5364" width="2.7109375" customWidth="1"/>
    <col min="5365" max="5377" width="4.42578125" hidden="1" customWidth="1"/>
    <col min="5378" max="5378" width="1.85546875" bestFit="1" customWidth="1"/>
    <col min="5379" max="5604" width="10.28515625" customWidth="1"/>
    <col min="5605" max="5605" width="5.85546875" customWidth="1"/>
    <col min="5606" max="5606" width="67.140625" customWidth="1"/>
    <col min="5607" max="5607" width="6" customWidth="1"/>
    <col min="5608" max="5608" width="12.5703125" customWidth="1"/>
    <col min="5609" max="5613" width="11.42578125" customWidth="1"/>
    <col min="5615" max="5615" width="7.140625" customWidth="1"/>
    <col min="5616" max="5616" width="67.140625" customWidth="1"/>
    <col min="5617" max="5617" width="25.85546875" customWidth="1"/>
    <col min="5618" max="5618" width="11.42578125" customWidth="1"/>
    <col min="5619" max="5619" width="13.7109375" customWidth="1"/>
    <col min="5620" max="5620" width="2.7109375" customWidth="1"/>
    <col min="5621" max="5633" width="4.42578125" hidden="1" customWidth="1"/>
    <col min="5634" max="5634" width="1.85546875" bestFit="1" customWidth="1"/>
    <col min="5635" max="5860" width="10.28515625" customWidth="1"/>
    <col min="5861" max="5861" width="5.85546875" customWidth="1"/>
    <col min="5862" max="5862" width="67.140625" customWidth="1"/>
    <col min="5863" max="5863" width="6" customWidth="1"/>
    <col min="5864" max="5864" width="12.5703125" customWidth="1"/>
    <col min="5865" max="5869" width="11.42578125" customWidth="1"/>
    <col min="5871" max="5871" width="7.140625" customWidth="1"/>
    <col min="5872" max="5872" width="67.140625" customWidth="1"/>
    <col min="5873" max="5873" width="25.85546875" customWidth="1"/>
    <col min="5874" max="5874" width="11.42578125" customWidth="1"/>
    <col min="5875" max="5875" width="13.7109375" customWidth="1"/>
    <col min="5876" max="5876" width="2.7109375" customWidth="1"/>
    <col min="5877" max="5889" width="4.42578125" hidden="1" customWidth="1"/>
    <col min="5890" max="5890" width="1.85546875" bestFit="1" customWidth="1"/>
    <col min="5891" max="6116" width="10.28515625" customWidth="1"/>
    <col min="6117" max="6117" width="5.85546875" customWidth="1"/>
    <col min="6118" max="6118" width="67.140625" customWidth="1"/>
    <col min="6119" max="6119" width="6" customWidth="1"/>
    <col min="6120" max="6120" width="12.5703125" customWidth="1"/>
    <col min="6121" max="6125" width="11.42578125" customWidth="1"/>
    <col min="6127" max="6127" width="7.140625" customWidth="1"/>
    <col min="6128" max="6128" width="67.140625" customWidth="1"/>
    <col min="6129" max="6129" width="25.85546875" customWidth="1"/>
    <col min="6130" max="6130" width="11.42578125" customWidth="1"/>
    <col min="6131" max="6131" width="13.7109375" customWidth="1"/>
    <col min="6132" max="6132" width="2.7109375" customWidth="1"/>
    <col min="6133" max="6145" width="4.42578125" hidden="1" customWidth="1"/>
    <col min="6146" max="6146" width="1.85546875" bestFit="1" customWidth="1"/>
    <col min="6147" max="6372" width="10.28515625" customWidth="1"/>
    <col min="6373" max="6373" width="5.85546875" customWidth="1"/>
    <col min="6374" max="6374" width="67.140625" customWidth="1"/>
    <col min="6375" max="6375" width="6" customWidth="1"/>
    <col min="6376" max="6376" width="12.5703125" customWidth="1"/>
    <col min="6377" max="6381" width="11.42578125" customWidth="1"/>
    <col min="6383" max="6383" width="7.140625" customWidth="1"/>
    <col min="6384" max="6384" width="67.140625" customWidth="1"/>
    <col min="6385" max="6385" width="25.85546875" customWidth="1"/>
    <col min="6386" max="6386" width="11.42578125" customWidth="1"/>
    <col min="6387" max="6387" width="13.7109375" customWidth="1"/>
    <col min="6388" max="6388" width="2.7109375" customWidth="1"/>
    <col min="6389" max="6401" width="4.42578125" hidden="1" customWidth="1"/>
    <col min="6402" max="6402" width="1.85546875" bestFit="1" customWidth="1"/>
    <col min="6403" max="6628" width="10.28515625" customWidth="1"/>
    <col min="6629" max="6629" width="5.85546875" customWidth="1"/>
    <col min="6630" max="6630" width="67.140625" customWidth="1"/>
    <col min="6631" max="6631" width="6" customWidth="1"/>
    <col min="6632" max="6632" width="12.5703125" customWidth="1"/>
    <col min="6633" max="6637" width="11.42578125" customWidth="1"/>
    <col min="6639" max="6639" width="7.140625" customWidth="1"/>
    <col min="6640" max="6640" width="67.140625" customWidth="1"/>
    <col min="6641" max="6641" width="25.85546875" customWidth="1"/>
    <col min="6642" max="6642" width="11.42578125" customWidth="1"/>
    <col min="6643" max="6643" width="13.7109375" customWidth="1"/>
    <col min="6644" max="6644" width="2.7109375" customWidth="1"/>
    <col min="6645" max="6657" width="4.42578125" hidden="1" customWidth="1"/>
    <col min="6658" max="6658" width="1.85546875" bestFit="1" customWidth="1"/>
    <col min="6659" max="6884" width="10.28515625" customWidth="1"/>
    <col min="6885" max="6885" width="5.85546875" customWidth="1"/>
    <col min="6886" max="6886" width="67.140625" customWidth="1"/>
    <col min="6887" max="6887" width="6" customWidth="1"/>
    <col min="6888" max="6888" width="12.5703125" customWidth="1"/>
    <col min="6889" max="6893" width="11.42578125" customWidth="1"/>
    <col min="6895" max="6895" width="7.140625" customWidth="1"/>
    <col min="6896" max="6896" width="67.140625" customWidth="1"/>
    <col min="6897" max="6897" width="25.85546875" customWidth="1"/>
    <col min="6898" max="6898" width="11.42578125" customWidth="1"/>
    <col min="6899" max="6899" width="13.7109375" customWidth="1"/>
    <col min="6900" max="6900" width="2.7109375" customWidth="1"/>
    <col min="6901" max="6913" width="4.42578125" hidden="1" customWidth="1"/>
    <col min="6914" max="6914" width="1.85546875" bestFit="1" customWidth="1"/>
    <col min="6915" max="7140" width="10.28515625" customWidth="1"/>
    <col min="7141" max="7141" width="5.85546875" customWidth="1"/>
    <col min="7142" max="7142" width="67.140625" customWidth="1"/>
    <col min="7143" max="7143" width="6" customWidth="1"/>
    <col min="7144" max="7144" width="12.5703125" customWidth="1"/>
    <col min="7145" max="7149" width="11.42578125" customWidth="1"/>
    <col min="7151" max="7151" width="7.140625" customWidth="1"/>
    <col min="7152" max="7152" width="67.140625" customWidth="1"/>
    <col min="7153" max="7153" width="25.85546875" customWidth="1"/>
    <col min="7154" max="7154" width="11.42578125" customWidth="1"/>
    <col min="7155" max="7155" width="13.7109375" customWidth="1"/>
    <col min="7156" max="7156" width="2.7109375" customWidth="1"/>
    <col min="7157" max="7169" width="4.42578125" hidden="1" customWidth="1"/>
    <col min="7170" max="7170" width="1.85546875" bestFit="1" customWidth="1"/>
    <col min="7171" max="7396" width="10.28515625" customWidth="1"/>
    <col min="7397" max="7397" width="5.85546875" customWidth="1"/>
    <col min="7398" max="7398" width="67.140625" customWidth="1"/>
    <col min="7399" max="7399" width="6" customWidth="1"/>
    <col min="7400" max="7400" width="12.5703125" customWidth="1"/>
    <col min="7401" max="7405" width="11.42578125" customWidth="1"/>
    <col min="7407" max="7407" width="7.140625" customWidth="1"/>
    <col min="7408" max="7408" width="67.140625" customWidth="1"/>
    <col min="7409" max="7409" width="25.85546875" customWidth="1"/>
    <col min="7410" max="7410" width="11.42578125" customWidth="1"/>
    <col min="7411" max="7411" width="13.7109375" customWidth="1"/>
    <col min="7412" max="7412" width="2.7109375" customWidth="1"/>
    <col min="7413" max="7425" width="4.42578125" hidden="1" customWidth="1"/>
    <col min="7426" max="7426" width="1.85546875" bestFit="1" customWidth="1"/>
    <col min="7427" max="7652" width="10.28515625" customWidth="1"/>
    <col min="7653" max="7653" width="5.85546875" customWidth="1"/>
    <col min="7654" max="7654" width="67.140625" customWidth="1"/>
    <col min="7655" max="7655" width="6" customWidth="1"/>
    <col min="7656" max="7656" width="12.5703125" customWidth="1"/>
    <col min="7657" max="7661" width="11.42578125" customWidth="1"/>
    <col min="7663" max="7663" width="7.140625" customWidth="1"/>
    <col min="7664" max="7664" width="67.140625" customWidth="1"/>
    <col min="7665" max="7665" width="25.85546875" customWidth="1"/>
    <col min="7666" max="7666" width="11.42578125" customWidth="1"/>
    <col min="7667" max="7667" width="13.7109375" customWidth="1"/>
    <col min="7668" max="7668" width="2.7109375" customWidth="1"/>
    <col min="7669" max="7681" width="4.42578125" hidden="1" customWidth="1"/>
    <col min="7682" max="7682" width="1.85546875" bestFit="1" customWidth="1"/>
    <col min="7683" max="7908" width="10.28515625" customWidth="1"/>
    <col min="7909" max="7909" width="5.85546875" customWidth="1"/>
    <col min="7910" max="7910" width="67.140625" customWidth="1"/>
    <col min="7911" max="7911" width="6" customWidth="1"/>
    <col min="7912" max="7912" width="12.5703125" customWidth="1"/>
    <col min="7913" max="7917" width="11.42578125" customWidth="1"/>
    <col min="7919" max="7919" width="7.140625" customWidth="1"/>
    <col min="7920" max="7920" width="67.140625" customWidth="1"/>
    <col min="7921" max="7921" width="25.85546875" customWidth="1"/>
    <col min="7922" max="7922" width="11.42578125" customWidth="1"/>
    <col min="7923" max="7923" width="13.7109375" customWidth="1"/>
    <col min="7924" max="7924" width="2.7109375" customWidth="1"/>
    <col min="7925" max="7937" width="4.42578125" hidden="1" customWidth="1"/>
    <col min="7938" max="7938" width="1.85546875" bestFit="1" customWidth="1"/>
    <col min="7939" max="8164" width="10.28515625" customWidth="1"/>
    <col min="8165" max="8165" width="5.85546875" customWidth="1"/>
    <col min="8166" max="8166" width="67.140625" customWidth="1"/>
    <col min="8167" max="8167" width="6" customWidth="1"/>
    <col min="8168" max="8168" width="12.5703125" customWidth="1"/>
    <col min="8169" max="8173" width="11.42578125" customWidth="1"/>
    <col min="8175" max="8175" width="7.140625" customWidth="1"/>
    <col min="8176" max="8176" width="67.140625" customWidth="1"/>
    <col min="8177" max="8177" width="25.85546875" customWidth="1"/>
    <col min="8178" max="8178" width="11.42578125" customWidth="1"/>
    <col min="8179" max="8179" width="13.7109375" customWidth="1"/>
    <col min="8180" max="8180" width="2.7109375" customWidth="1"/>
    <col min="8181" max="8193" width="4.42578125" hidden="1" customWidth="1"/>
    <col min="8194" max="8194" width="1.85546875" bestFit="1" customWidth="1"/>
    <col min="8195" max="8420" width="10.28515625" customWidth="1"/>
    <col min="8421" max="8421" width="5.85546875" customWidth="1"/>
    <col min="8422" max="8422" width="67.140625" customWidth="1"/>
    <col min="8423" max="8423" width="6" customWidth="1"/>
    <col min="8424" max="8424" width="12.5703125" customWidth="1"/>
    <col min="8425" max="8429" width="11.42578125" customWidth="1"/>
    <col min="8431" max="8431" width="7.140625" customWidth="1"/>
    <col min="8432" max="8432" width="67.140625" customWidth="1"/>
    <col min="8433" max="8433" width="25.85546875" customWidth="1"/>
    <col min="8434" max="8434" width="11.42578125" customWidth="1"/>
    <col min="8435" max="8435" width="13.7109375" customWidth="1"/>
    <col min="8436" max="8436" width="2.7109375" customWidth="1"/>
    <col min="8437" max="8449" width="4.42578125" hidden="1" customWidth="1"/>
    <col min="8450" max="8450" width="1.85546875" bestFit="1" customWidth="1"/>
    <col min="8451" max="8676" width="10.28515625" customWidth="1"/>
    <col min="8677" max="8677" width="5.85546875" customWidth="1"/>
    <col min="8678" max="8678" width="67.140625" customWidth="1"/>
    <col min="8679" max="8679" width="6" customWidth="1"/>
    <col min="8680" max="8680" width="12.5703125" customWidth="1"/>
    <col min="8681" max="8685" width="11.42578125" customWidth="1"/>
    <col min="8687" max="8687" width="7.140625" customWidth="1"/>
    <col min="8688" max="8688" width="67.140625" customWidth="1"/>
    <col min="8689" max="8689" width="25.85546875" customWidth="1"/>
    <col min="8690" max="8690" width="11.42578125" customWidth="1"/>
    <col min="8691" max="8691" width="13.7109375" customWidth="1"/>
    <col min="8692" max="8692" width="2.7109375" customWidth="1"/>
    <col min="8693" max="8705" width="4.42578125" hidden="1" customWidth="1"/>
    <col min="8706" max="8706" width="1.85546875" bestFit="1" customWidth="1"/>
    <col min="8707" max="8932" width="10.28515625" customWidth="1"/>
    <col min="8933" max="8933" width="5.85546875" customWidth="1"/>
    <col min="8934" max="8934" width="67.140625" customWidth="1"/>
    <col min="8935" max="8935" width="6" customWidth="1"/>
    <col min="8936" max="8936" width="12.5703125" customWidth="1"/>
    <col min="8937" max="8941" width="11.42578125" customWidth="1"/>
    <col min="8943" max="8943" width="7.140625" customWidth="1"/>
    <col min="8944" max="8944" width="67.140625" customWidth="1"/>
    <col min="8945" max="8945" width="25.85546875" customWidth="1"/>
    <col min="8946" max="8946" width="11.42578125" customWidth="1"/>
    <col min="8947" max="8947" width="13.7109375" customWidth="1"/>
    <col min="8948" max="8948" width="2.7109375" customWidth="1"/>
    <col min="8949" max="8961" width="4.42578125" hidden="1" customWidth="1"/>
    <col min="8962" max="8962" width="1.85546875" bestFit="1" customWidth="1"/>
    <col min="8963" max="9188" width="10.28515625" customWidth="1"/>
    <col min="9189" max="9189" width="5.85546875" customWidth="1"/>
    <col min="9190" max="9190" width="67.140625" customWidth="1"/>
    <col min="9191" max="9191" width="6" customWidth="1"/>
    <col min="9192" max="9192" width="12.5703125" customWidth="1"/>
    <col min="9193" max="9197" width="11.42578125" customWidth="1"/>
    <col min="9199" max="9199" width="7.140625" customWidth="1"/>
    <col min="9200" max="9200" width="67.140625" customWidth="1"/>
    <col min="9201" max="9201" width="25.85546875" customWidth="1"/>
    <col min="9202" max="9202" width="11.42578125" customWidth="1"/>
    <col min="9203" max="9203" width="13.7109375" customWidth="1"/>
    <col min="9204" max="9204" width="2.7109375" customWidth="1"/>
    <col min="9205" max="9217" width="4.42578125" hidden="1" customWidth="1"/>
    <col min="9218" max="9218" width="1.85546875" bestFit="1" customWidth="1"/>
    <col min="9219" max="9444" width="10.28515625" customWidth="1"/>
    <col min="9445" max="9445" width="5.85546875" customWidth="1"/>
    <col min="9446" max="9446" width="67.140625" customWidth="1"/>
    <col min="9447" max="9447" width="6" customWidth="1"/>
    <col min="9448" max="9448" width="12.5703125" customWidth="1"/>
    <col min="9449" max="9453" width="11.42578125" customWidth="1"/>
    <col min="9455" max="9455" width="7.140625" customWidth="1"/>
    <col min="9456" max="9456" width="67.140625" customWidth="1"/>
    <col min="9457" max="9457" width="25.85546875" customWidth="1"/>
    <col min="9458" max="9458" width="11.42578125" customWidth="1"/>
    <col min="9459" max="9459" width="13.7109375" customWidth="1"/>
    <col min="9460" max="9460" width="2.7109375" customWidth="1"/>
    <col min="9461" max="9473" width="4.42578125" hidden="1" customWidth="1"/>
    <col min="9474" max="9474" width="1.85546875" bestFit="1" customWidth="1"/>
    <col min="9475" max="9700" width="10.28515625" customWidth="1"/>
    <col min="9701" max="9701" width="5.85546875" customWidth="1"/>
    <col min="9702" max="9702" width="67.140625" customWidth="1"/>
    <col min="9703" max="9703" width="6" customWidth="1"/>
    <col min="9704" max="9704" width="12.5703125" customWidth="1"/>
    <col min="9705" max="9709" width="11.42578125" customWidth="1"/>
    <col min="9711" max="9711" width="7.140625" customWidth="1"/>
    <col min="9712" max="9712" width="67.140625" customWidth="1"/>
    <col min="9713" max="9713" width="25.85546875" customWidth="1"/>
    <col min="9714" max="9714" width="11.42578125" customWidth="1"/>
    <col min="9715" max="9715" width="13.7109375" customWidth="1"/>
    <col min="9716" max="9716" width="2.7109375" customWidth="1"/>
    <col min="9717" max="9729" width="4.42578125" hidden="1" customWidth="1"/>
    <col min="9730" max="9730" width="1.85546875" bestFit="1" customWidth="1"/>
    <col min="9731" max="9956" width="10.28515625" customWidth="1"/>
    <col min="9957" max="9957" width="5.85546875" customWidth="1"/>
    <col min="9958" max="9958" width="67.140625" customWidth="1"/>
    <col min="9959" max="9959" width="6" customWidth="1"/>
    <col min="9960" max="9960" width="12.5703125" customWidth="1"/>
    <col min="9961" max="9965" width="11.42578125" customWidth="1"/>
    <col min="9967" max="9967" width="7.140625" customWidth="1"/>
    <col min="9968" max="9968" width="67.140625" customWidth="1"/>
    <col min="9969" max="9969" width="25.85546875" customWidth="1"/>
    <col min="9970" max="9970" width="11.42578125" customWidth="1"/>
    <col min="9971" max="9971" width="13.7109375" customWidth="1"/>
    <col min="9972" max="9972" width="2.7109375" customWidth="1"/>
    <col min="9973" max="9985" width="4.42578125" hidden="1" customWidth="1"/>
    <col min="9986" max="9986" width="1.85546875" bestFit="1" customWidth="1"/>
    <col min="9987" max="10212" width="10.28515625" customWidth="1"/>
    <col min="10213" max="10213" width="5.85546875" customWidth="1"/>
    <col min="10214" max="10214" width="67.140625" customWidth="1"/>
    <col min="10215" max="10215" width="6" customWidth="1"/>
    <col min="10216" max="10216" width="12.5703125" customWidth="1"/>
    <col min="10217" max="10221" width="11.42578125" customWidth="1"/>
    <col min="10223" max="10223" width="7.140625" customWidth="1"/>
    <col min="10224" max="10224" width="67.140625" customWidth="1"/>
    <col min="10225" max="10225" width="25.85546875" customWidth="1"/>
    <col min="10226" max="10226" width="11.42578125" customWidth="1"/>
    <col min="10227" max="10227" width="13.7109375" customWidth="1"/>
    <col min="10228" max="10228" width="2.7109375" customWidth="1"/>
    <col min="10229" max="10241" width="4.42578125" hidden="1" customWidth="1"/>
    <col min="10242" max="10242" width="1.85546875" bestFit="1" customWidth="1"/>
    <col min="10243" max="10468" width="10.28515625" customWidth="1"/>
    <col min="10469" max="10469" width="5.85546875" customWidth="1"/>
    <col min="10470" max="10470" width="67.140625" customWidth="1"/>
    <col min="10471" max="10471" width="6" customWidth="1"/>
    <col min="10472" max="10472" width="12.5703125" customWidth="1"/>
    <col min="10473" max="10477" width="11.42578125" customWidth="1"/>
    <col min="10479" max="10479" width="7.140625" customWidth="1"/>
    <col min="10480" max="10480" width="67.140625" customWidth="1"/>
    <col min="10481" max="10481" width="25.85546875" customWidth="1"/>
    <col min="10482" max="10482" width="11.42578125" customWidth="1"/>
    <col min="10483" max="10483" width="13.7109375" customWidth="1"/>
    <col min="10484" max="10484" width="2.7109375" customWidth="1"/>
    <col min="10485" max="10497" width="4.42578125" hidden="1" customWidth="1"/>
    <col min="10498" max="10498" width="1.85546875" bestFit="1" customWidth="1"/>
    <col min="10499" max="10724" width="10.28515625" customWidth="1"/>
    <col min="10725" max="10725" width="5.85546875" customWidth="1"/>
    <col min="10726" max="10726" width="67.140625" customWidth="1"/>
    <col min="10727" max="10727" width="6" customWidth="1"/>
    <col min="10728" max="10728" width="12.5703125" customWidth="1"/>
    <col min="10729" max="10733" width="11.42578125" customWidth="1"/>
    <col min="10735" max="10735" width="7.140625" customWidth="1"/>
    <col min="10736" max="10736" width="67.140625" customWidth="1"/>
    <col min="10737" max="10737" width="25.85546875" customWidth="1"/>
    <col min="10738" max="10738" width="11.42578125" customWidth="1"/>
    <col min="10739" max="10739" width="13.7109375" customWidth="1"/>
    <col min="10740" max="10740" width="2.7109375" customWidth="1"/>
    <col min="10741" max="10753" width="4.42578125" hidden="1" customWidth="1"/>
    <col min="10754" max="10754" width="1.85546875" bestFit="1" customWidth="1"/>
    <col min="10755" max="10980" width="10.28515625" customWidth="1"/>
    <col min="10981" max="10981" width="5.85546875" customWidth="1"/>
    <col min="10982" max="10982" width="67.140625" customWidth="1"/>
    <col min="10983" max="10983" width="6" customWidth="1"/>
    <col min="10984" max="10984" width="12.5703125" customWidth="1"/>
    <col min="10985" max="10989" width="11.42578125" customWidth="1"/>
    <col min="10991" max="10991" width="7.140625" customWidth="1"/>
    <col min="10992" max="10992" width="67.140625" customWidth="1"/>
    <col min="10993" max="10993" width="25.85546875" customWidth="1"/>
    <col min="10994" max="10994" width="11.42578125" customWidth="1"/>
    <col min="10995" max="10995" width="13.7109375" customWidth="1"/>
    <col min="10996" max="10996" width="2.7109375" customWidth="1"/>
    <col min="10997" max="11009" width="4.42578125" hidden="1" customWidth="1"/>
    <col min="11010" max="11010" width="1.85546875" bestFit="1" customWidth="1"/>
    <col min="11011" max="11236" width="10.28515625" customWidth="1"/>
    <col min="11237" max="11237" width="5.85546875" customWidth="1"/>
    <col min="11238" max="11238" width="67.140625" customWidth="1"/>
    <col min="11239" max="11239" width="6" customWidth="1"/>
    <col min="11240" max="11240" width="12.5703125" customWidth="1"/>
    <col min="11241" max="11245" width="11.42578125" customWidth="1"/>
    <col min="11247" max="11247" width="7.140625" customWidth="1"/>
    <col min="11248" max="11248" width="67.140625" customWidth="1"/>
    <col min="11249" max="11249" width="25.85546875" customWidth="1"/>
    <col min="11250" max="11250" width="11.42578125" customWidth="1"/>
    <col min="11251" max="11251" width="13.7109375" customWidth="1"/>
    <col min="11252" max="11252" width="2.7109375" customWidth="1"/>
    <col min="11253" max="11265" width="4.42578125" hidden="1" customWidth="1"/>
    <col min="11266" max="11266" width="1.85546875" bestFit="1" customWidth="1"/>
    <col min="11267" max="11492" width="10.28515625" customWidth="1"/>
    <col min="11493" max="11493" width="5.85546875" customWidth="1"/>
    <col min="11494" max="11494" width="67.140625" customWidth="1"/>
    <col min="11495" max="11495" width="6" customWidth="1"/>
    <col min="11496" max="11496" width="12.5703125" customWidth="1"/>
    <col min="11497" max="11501" width="11.42578125" customWidth="1"/>
    <col min="11503" max="11503" width="7.140625" customWidth="1"/>
    <col min="11504" max="11504" width="67.140625" customWidth="1"/>
    <col min="11505" max="11505" width="25.85546875" customWidth="1"/>
    <col min="11506" max="11506" width="11.42578125" customWidth="1"/>
    <col min="11507" max="11507" width="13.7109375" customWidth="1"/>
    <col min="11508" max="11508" width="2.7109375" customWidth="1"/>
    <col min="11509" max="11521" width="4.42578125" hidden="1" customWidth="1"/>
    <col min="11522" max="11522" width="1.85546875" bestFit="1" customWidth="1"/>
    <col min="11523" max="11748" width="10.28515625" customWidth="1"/>
    <col min="11749" max="11749" width="5.85546875" customWidth="1"/>
    <col min="11750" max="11750" width="67.140625" customWidth="1"/>
    <col min="11751" max="11751" width="6" customWidth="1"/>
    <col min="11752" max="11752" width="12.5703125" customWidth="1"/>
    <col min="11753" max="11757" width="11.42578125" customWidth="1"/>
    <col min="11759" max="11759" width="7.140625" customWidth="1"/>
    <col min="11760" max="11760" width="67.140625" customWidth="1"/>
    <col min="11761" max="11761" width="25.85546875" customWidth="1"/>
    <col min="11762" max="11762" width="11.42578125" customWidth="1"/>
    <col min="11763" max="11763" width="13.7109375" customWidth="1"/>
    <col min="11764" max="11764" width="2.7109375" customWidth="1"/>
    <col min="11765" max="11777" width="4.42578125" hidden="1" customWidth="1"/>
    <col min="11778" max="11778" width="1.85546875" bestFit="1" customWidth="1"/>
    <col min="11779" max="12004" width="10.28515625" customWidth="1"/>
    <col min="12005" max="12005" width="5.85546875" customWidth="1"/>
    <col min="12006" max="12006" width="67.140625" customWidth="1"/>
    <col min="12007" max="12007" width="6" customWidth="1"/>
    <col min="12008" max="12008" width="12.5703125" customWidth="1"/>
    <col min="12009" max="12013" width="11.42578125" customWidth="1"/>
    <col min="12015" max="12015" width="7.140625" customWidth="1"/>
    <col min="12016" max="12016" width="67.140625" customWidth="1"/>
    <col min="12017" max="12017" width="25.85546875" customWidth="1"/>
    <col min="12018" max="12018" width="11.42578125" customWidth="1"/>
    <col min="12019" max="12019" width="13.7109375" customWidth="1"/>
    <col min="12020" max="12020" width="2.7109375" customWidth="1"/>
    <col min="12021" max="12033" width="4.42578125" hidden="1" customWidth="1"/>
    <col min="12034" max="12034" width="1.85546875" bestFit="1" customWidth="1"/>
    <col min="12035" max="12260" width="10.28515625" customWidth="1"/>
    <col min="12261" max="12261" width="5.85546875" customWidth="1"/>
    <col min="12262" max="12262" width="67.140625" customWidth="1"/>
    <col min="12263" max="12263" width="6" customWidth="1"/>
    <col min="12264" max="12264" width="12.5703125" customWidth="1"/>
    <col min="12265" max="12269" width="11.42578125" customWidth="1"/>
    <col min="12271" max="12271" width="7.140625" customWidth="1"/>
    <col min="12272" max="12272" width="67.140625" customWidth="1"/>
    <col min="12273" max="12273" width="25.85546875" customWidth="1"/>
    <col min="12274" max="12274" width="11.42578125" customWidth="1"/>
    <col min="12275" max="12275" width="13.7109375" customWidth="1"/>
    <col min="12276" max="12276" width="2.7109375" customWidth="1"/>
    <col min="12277" max="12289" width="4.42578125" hidden="1" customWidth="1"/>
    <col min="12290" max="12290" width="1.85546875" bestFit="1" customWidth="1"/>
    <col min="12291" max="12516" width="10.28515625" customWidth="1"/>
    <col min="12517" max="12517" width="5.85546875" customWidth="1"/>
    <col min="12518" max="12518" width="67.140625" customWidth="1"/>
    <col min="12519" max="12519" width="6" customWidth="1"/>
    <col min="12520" max="12520" width="12.5703125" customWidth="1"/>
    <col min="12521" max="12525" width="11.42578125" customWidth="1"/>
    <col min="12527" max="12527" width="7.140625" customWidth="1"/>
    <col min="12528" max="12528" width="67.140625" customWidth="1"/>
    <col min="12529" max="12529" width="25.85546875" customWidth="1"/>
    <col min="12530" max="12530" width="11.42578125" customWidth="1"/>
    <col min="12531" max="12531" width="13.7109375" customWidth="1"/>
    <col min="12532" max="12532" width="2.7109375" customWidth="1"/>
    <col min="12533" max="12545" width="4.42578125" hidden="1" customWidth="1"/>
    <col min="12546" max="12546" width="1.85546875" bestFit="1" customWidth="1"/>
    <col min="12547" max="12772" width="10.28515625" customWidth="1"/>
    <col min="12773" max="12773" width="5.85546875" customWidth="1"/>
    <col min="12774" max="12774" width="67.140625" customWidth="1"/>
    <col min="12775" max="12775" width="6" customWidth="1"/>
    <col min="12776" max="12776" width="12.5703125" customWidth="1"/>
    <col min="12777" max="12781" width="11.42578125" customWidth="1"/>
    <col min="12783" max="12783" width="7.140625" customWidth="1"/>
    <col min="12784" max="12784" width="67.140625" customWidth="1"/>
    <col min="12785" max="12785" width="25.85546875" customWidth="1"/>
    <col min="12786" max="12786" width="11.42578125" customWidth="1"/>
    <col min="12787" max="12787" width="13.7109375" customWidth="1"/>
    <col min="12788" max="12788" width="2.7109375" customWidth="1"/>
    <col min="12789" max="12801" width="4.42578125" hidden="1" customWidth="1"/>
    <col min="12802" max="12802" width="1.85546875" bestFit="1" customWidth="1"/>
    <col min="12803" max="13028" width="10.28515625" customWidth="1"/>
    <col min="13029" max="13029" width="5.85546875" customWidth="1"/>
    <col min="13030" max="13030" width="67.140625" customWidth="1"/>
    <col min="13031" max="13031" width="6" customWidth="1"/>
    <col min="13032" max="13032" width="12.5703125" customWidth="1"/>
    <col min="13033" max="13037" width="11.42578125" customWidth="1"/>
    <col min="13039" max="13039" width="7.140625" customWidth="1"/>
    <col min="13040" max="13040" width="67.140625" customWidth="1"/>
    <col min="13041" max="13041" width="25.85546875" customWidth="1"/>
    <col min="13042" max="13042" width="11.42578125" customWidth="1"/>
    <col min="13043" max="13043" width="13.7109375" customWidth="1"/>
    <col min="13044" max="13044" width="2.7109375" customWidth="1"/>
    <col min="13045" max="13057" width="4.42578125" hidden="1" customWidth="1"/>
    <col min="13058" max="13058" width="1.85546875" bestFit="1" customWidth="1"/>
    <col min="13059" max="13284" width="10.28515625" customWidth="1"/>
    <col min="13285" max="13285" width="5.85546875" customWidth="1"/>
    <col min="13286" max="13286" width="67.140625" customWidth="1"/>
    <col min="13287" max="13287" width="6" customWidth="1"/>
    <col min="13288" max="13288" width="12.5703125" customWidth="1"/>
    <col min="13289" max="13293" width="11.42578125" customWidth="1"/>
    <col min="13295" max="13295" width="7.140625" customWidth="1"/>
    <col min="13296" max="13296" width="67.140625" customWidth="1"/>
    <col min="13297" max="13297" width="25.85546875" customWidth="1"/>
    <col min="13298" max="13298" width="11.42578125" customWidth="1"/>
    <col min="13299" max="13299" width="13.7109375" customWidth="1"/>
    <col min="13300" max="13300" width="2.7109375" customWidth="1"/>
    <col min="13301" max="13313" width="4.42578125" hidden="1" customWidth="1"/>
    <col min="13314" max="13314" width="1.85546875" bestFit="1" customWidth="1"/>
    <col min="13315" max="13540" width="10.28515625" customWidth="1"/>
    <col min="13541" max="13541" width="5.85546875" customWidth="1"/>
    <col min="13542" max="13542" width="67.140625" customWidth="1"/>
    <col min="13543" max="13543" width="6" customWidth="1"/>
    <col min="13544" max="13544" width="12.5703125" customWidth="1"/>
    <col min="13545" max="13549" width="11.42578125" customWidth="1"/>
    <col min="13551" max="13551" width="7.140625" customWidth="1"/>
    <col min="13552" max="13552" width="67.140625" customWidth="1"/>
    <col min="13553" max="13553" width="25.85546875" customWidth="1"/>
    <col min="13554" max="13554" width="11.42578125" customWidth="1"/>
    <col min="13555" max="13555" width="13.7109375" customWidth="1"/>
    <col min="13556" max="13556" width="2.7109375" customWidth="1"/>
    <col min="13557" max="13569" width="4.42578125" hidden="1" customWidth="1"/>
    <col min="13570" max="13570" width="1.85546875" bestFit="1" customWidth="1"/>
    <col min="13571" max="13796" width="10.28515625" customWidth="1"/>
    <col min="13797" max="13797" width="5.85546875" customWidth="1"/>
    <col min="13798" max="13798" width="67.140625" customWidth="1"/>
    <col min="13799" max="13799" width="6" customWidth="1"/>
    <col min="13800" max="13800" width="12.5703125" customWidth="1"/>
    <col min="13801" max="13805" width="11.42578125" customWidth="1"/>
    <col min="13807" max="13807" width="7.140625" customWidth="1"/>
    <col min="13808" max="13808" width="67.140625" customWidth="1"/>
    <col min="13809" max="13809" width="25.85546875" customWidth="1"/>
    <col min="13810" max="13810" width="11.42578125" customWidth="1"/>
    <col min="13811" max="13811" width="13.7109375" customWidth="1"/>
    <col min="13812" max="13812" width="2.7109375" customWidth="1"/>
    <col min="13813" max="13825" width="4.42578125" hidden="1" customWidth="1"/>
    <col min="13826" max="13826" width="1.85546875" bestFit="1" customWidth="1"/>
    <col min="13827" max="14052" width="10.28515625" customWidth="1"/>
    <col min="14053" max="14053" width="5.85546875" customWidth="1"/>
    <col min="14054" max="14054" width="67.140625" customWidth="1"/>
    <col min="14055" max="14055" width="6" customWidth="1"/>
    <col min="14056" max="14056" width="12.5703125" customWidth="1"/>
    <col min="14057" max="14061" width="11.42578125" customWidth="1"/>
    <col min="14063" max="14063" width="7.140625" customWidth="1"/>
    <col min="14064" max="14064" width="67.140625" customWidth="1"/>
    <col min="14065" max="14065" width="25.85546875" customWidth="1"/>
    <col min="14066" max="14066" width="11.42578125" customWidth="1"/>
    <col min="14067" max="14067" width="13.7109375" customWidth="1"/>
    <col min="14068" max="14068" width="2.7109375" customWidth="1"/>
    <col min="14069" max="14081" width="4.42578125" hidden="1" customWidth="1"/>
    <col min="14082" max="14082" width="1.85546875" bestFit="1" customWidth="1"/>
    <col min="14083" max="14308" width="10.28515625" customWidth="1"/>
    <col min="14309" max="14309" width="5.85546875" customWidth="1"/>
    <col min="14310" max="14310" width="67.140625" customWidth="1"/>
    <col min="14311" max="14311" width="6" customWidth="1"/>
    <col min="14312" max="14312" width="12.5703125" customWidth="1"/>
    <col min="14313" max="14317" width="11.42578125" customWidth="1"/>
    <col min="14319" max="14319" width="7.140625" customWidth="1"/>
    <col min="14320" max="14320" width="67.140625" customWidth="1"/>
    <col min="14321" max="14321" width="25.85546875" customWidth="1"/>
    <col min="14322" max="14322" width="11.42578125" customWidth="1"/>
    <col min="14323" max="14323" width="13.7109375" customWidth="1"/>
    <col min="14324" max="14324" width="2.7109375" customWidth="1"/>
    <col min="14325" max="14337" width="4.42578125" hidden="1" customWidth="1"/>
    <col min="14338" max="14338" width="1.85546875" bestFit="1" customWidth="1"/>
    <col min="14339" max="14564" width="10.28515625" customWidth="1"/>
    <col min="14565" max="14565" width="5.85546875" customWidth="1"/>
    <col min="14566" max="14566" width="67.140625" customWidth="1"/>
    <col min="14567" max="14567" width="6" customWidth="1"/>
    <col min="14568" max="14568" width="12.5703125" customWidth="1"/>
    <col min="14569" max="14573" width="11.42578125" customWidth="1"/>
    <col min="14575" max="14575" width="7.140625" customWidth="1"/>
    <col min="14576" max="14576" width="67.140625" customWidth="1"/>
    <col min="14577" max="14577" width="25.85546875" customWidth="1"/>
    <col min="14578" max="14578" width="11.42578125" customWidth="1"/>
    <col min="14579" max="14579" width="13.7109375" customWidth="1"/>
    <col min="14580" max="14580" width="2.7109375" customWidth="1"/>
    <col min="14581" max="14593" width="4.42578125" hidden="1" customWidth="1"/>
    <col min="14594" max="14594" width="1.85546875" bestFit="1" customWidth="1"/>
    <col min="14595" max="14820" width="10.28515625" customWidth="1"/>
    <col min="14821" max="14821" width="5.85546875" customWidth="1"/>
    <col min="14822" max="14822" width="67.140625" customWidth="1"/>
    <col min="14823" max="14823" width="6" customWidth="1"/>
    <col min="14824" max="14824" width="12.5703125" customWidth="1"/>
    <col min="14825" max="14829" width="11.42578125" customWidth="1"/>
    <col min="14831" max="14831" width="7.140625" customWidth="1"/>
    <col min="14832" max="14832" width="67.140625" customWidth="1"/>
    <col min="14833" max="14833" width="25.85546875" customWidth="1"/>
    <col min="14834" max="14834" width="11.42578125" customWidth="1"/>
    <col min="14835" max="14835" width="13.7109375" customWidth="1"/>
    <col min="14836" max="14836" width="2.7109375" customWidth="1"/>
    <col min="14837" max="14849" width="4.42578125" hidden="1" customWidth="1"/>
    <col min="14850" max="14850" width="1.85546875" bestFit="1" customWidth="1"/>
    <col min="14851" max="15076" width="10.28515625" customWidth="1"/>
    <col min="15077" max="15077" width="5.85546875" customWidth="1"/>
    <col min="15078" max="15078" width="67.140625" customWidth="1"/>
    <col min="15079" max="15079" width="6" customWidth="1"/>
    <col min="15080" max="15080" width="12.5703125" customWidth="1"/>
    <col min="15081" max="15085" width="11.42578125" customWidth="1"/>
    <col min="15087" max="15087" width="7.140625" customWidth="1"/>
    <col min="15088" max="15088" width="67.140625" customWidth="1"/>
    <col min="15089" max="15089" width="25.85546875" customWidth="1"/>
    <col min="15090" max="15090" width="11.42578125" customWidth="1"/>
    <col min="15091" max="15091" width="13.7109375" customWidth="1"/>
    <col min="15092" max="15092" width="2.7109375" customWidth="1"/>
    <col min="15093" max="15105" width="4.42578125" hidden="1" customWidth="1"/>
    <col min="15106" max="15106" width="1.85546875" bestFit="1" customWidth="1"/>
    <col min="15107" max="15332" width="10.28515625" customWidth="1"/>
    <col min="15333" max="15333" width="5.85546875" customWidth="1"/>
    <col min="15334" max="15334" width="67.140625" customWidth="1"/>
    <col min="15335" max="15335" width="6" customWidth="1"/>
    <col min="15336" max="15336" width="12.5703125" customWidth="1"/>
    <col min="15337" max="15341" width="11.42578125" customWidth="1"/>
    <col min="15343" max="15343" width="7.140625" customWidth="1"/>
    <col min="15344" max="15344" width="67.140625" customWidth="1"/>
    <col min="15345" max="15345" width="25.85546875" customWidth="1"/>
    <col min="15346" max="15346" width="11.42578125" customWidth="1"/>
    <col min="15347" max="15347" width="13.7109375" customWidth="1"/>
    <col min="15348" max="15348" width="2.7109375" customWidth="1"/>
    <col min="15349" max="15361" width="4.42578125" hidden="1" customWidth="1"/>
    <col min="15362" max="15362" width="1.85546875" bestFit="1" customWidth="1"/>
    <col min="15363" max="15588" width="10.28515625" customWidth="1"/>
    <col min="15589" max="15589" width="5.85546875" customWidth="1"/>
    <col min="15590" max="15590" width="67.140625" customWidth="1"/>
    <col min="15591" max="15591" width="6" customWidth="1"/>
    <col min="15592" max="15592" width="12.5703125" customWidth="1"/>
    <col min="15593" max="15597" width="11.42578125" customWidth="1"/>
    <col min="15599" max="15599" width="7.140625" customWidth="1"/>
    <col min="15600" max="15600" width="67.140625" customWidth="1"/>
    <col min="15601" max="15601" width="25.85546875" customWidth="1"/>
    <col min="15602" max="15602" width="11.42578125" customWidth="1"/>
    <col min="15603" max="15603" width="13.7109375" customWidth="1"/>
    <col min="15604" max="15604" width="2.7109375" customWidth="1"/>
    <col min="15605" max="15617" width="4.42578125" hidden="1" customWidth="1"/>
    <col min="15618" max="15618" width="1.85546875" bestFit="1" customWidth="1"/>
    <col min="15619" max="15844" width="10.28515625" customWidth="1"/>
    <col min="15845" max="15845" width="5.85546875" customWidth="1"/>
    <col min="15846" max="15846" width="67.140625" customWidth="1"/>
    <col min="15847" max="15847" width="6" customWidth="1"/>
    <col min="15848" max="15848" width="12.5703125" customWidth="1"/>
    <col min="15849" max="15853" width="11.42578125" customWidth="1"/>
    <col min="15855" max="15855" width="7.140625" customWidth="1"/>
    <col min="15856" max="15856" width="67.140625" customWidth="1"/>
    <col min="15857" max="15857" width="25.85546875" customWidth="1"/>
    <col min="15858" max="15858" width="11.42578125" customWidth="1"/>
    <col min="15859" max="15859" width="13.7109375" customWidth="1"/>
    <col min="15860" max="15860" width="2.7109375" customWidth="1"/>
    <col min="15861" max="15873" width="4.42578125" hidden="1" customWidth="1"/>
    <col min="15874" max="15874" width="1.85546875" bestFit="1" customWidth="1"/>
    <col min="15875" max="16100" width="10.28515625" customWidth="1"/>
    <col min="16101" max="16101" width="5.85546875" customWidth="1"/>
    <col min="16102" max="16102" width="67.140625" customWidth="1"/>
    <col min="16103" max="16103" width="6" customWidth="1"/>
    <col min="16104" max="16104" width="12.5703125" customWidth="1"/>
    <col min="16105" max="16109" width="11.42578125" customWidth="1"/>
    <col min="16111" max="16111" width="7.140625" customWidth="1"/>
    <col min="16112" max="16112" width="67.140625" customWidth="1"/>
    <col min="16113" max="16113" width="25.85546875" customWidth="1"/>
    <col min="16114" max="16114" width="11.42578125" customWidth="1"/>
    <col min="16115" max="16115" width="13.7109375" customWidth="1"/>
    <col min="16116" max="16116" width="2.7109375" customWidth="1"/>
    <col min="16117" max="16129" width="4.42578125" hidden="1" customWidth="1"/>
    <col min="16130" max="16130" width="1.85546875" bestFit="1" customWidth="1"/>
    <col min="16131" max="16356" width="10.28515625" customWidth="1"/>
    <col min="16357" max="16357" width="5.85546875" customWidth="1"/>
    <col min="16358" max="16358" width="67.140625" customWidth="1"/>
    <col min="16359" max="16359" width="6" customWidth="1"/>
    <col min="16360" max="16360" width="12.5703125" customWidth="1"/>
    <col min="16361" max="16384" width="11.42578125" customWidth="1"/>
  </cols>
  <sheetData>
    <row r="1" spans="1:8" ht="18.75" x14ac:dyDescent="0.25">
      <c r="A1" s="97" t="s">
        <v>126</v>
      </c>
      <c r="B1" s="98"/>
      <c r="C1" s="99"/>
    </row>
    <row r="2" spans="1:8" ht="15.75" x14ac:dyDescent="0.25">
      <c r="A2" s="101"/>
      <c r="B2" s="102"/>
      <c r="C2" s="103"/>
    </row>
    <row r="3" spans="1:8" x14ac:dyDescent="0.25">
      <c r="A3" s="104"/>
      <c r="B3" s="105"/>
      <c r="C3" s="106"/>
    </row>
    <row r="4" spans="1:8" x14ac:dyDescent="0.25">
      <c r="A4" s="107"/>
      <c r="B4" s="107"/>
      <c r="C4" s="108"/>
    </row>
    <row r="5" spans="1:8" ht="15.75" x14ac:dyDescent="0.25">
      <c r="A5" s="107"/>
      <c r="B5" s="109" t="s">
        <v>127</v>
      </c>
      <c r="C5" s="110"/>
    </row>
    <row r="6" spans="1:8" ht="15.75" customHeight="1" x14ac:dyDescent="0.25">
      <c r="A6" s="111"/>
      <c r="B6" s="112" t="s">
        <v>128</v>
      </c>
      <c r="C6" s="113" t="s">
        <v>129</v>
      </c>
    </row>
    <row r="7" spans="1:8" ht="15.75" customHeight="1" x14ac:dyDescent="0.25">
      <c r="A7" s="111"/>
      <c r="B7" s="112" t="s">
        <v>130</v>
      </c>
      <c r="C7" s="113" t="s">
        <v>129</v>
      </c>
    </row>
    <row r="8" spans="1:8" x14ac:dyDescent="0.25">
      <c r="A8" s="111"/>
      <c r="B8" s="112" t="s">
        <v>131</v>
      </c>
      <c r="C8" s="114" t="s">
        <v>132</v>
      </c>
    </row>
    <row r="9" spans="1:8" x14ac:dyDescent="0.25">
      <c r="A9" s="111"/>
      <c r="B9" s="112" t="s">
        <v>133</v>
      </c>
      <c r="C9" s="113" t="s">
        <v>129</v>
      </c>
      <c r="E9" s="100" t="s">
        <v>129</v>
      </c>
      <c r="F9" t="s">
        <v>134</v>
      </c>
      <c r="G9" t="s">
        <v>135</v>
      </c>
      <c r="H9" t="s">
        <v>136</v>
      </c>
    </row>
    <row r="10" spans="1:8" x14ac:dyDescent="0.25">
      <c r="A10" s="107"/>
      <c r="B10" s="107"/>
      <c r="C10" s="1"/>
    </row>
    <row r="11" spans="1:8" ht="15.75" x14ac:dyDescent="0.25">
      <c r="A11" s="107"/>
      <c r="B11" s="109" t="s">
        <v>137</v>
      </c>
      <c r="C11" s="110"/>
    </row>
    <row r="12" spans="1:8" x14ac:dyDescent="0.25">
      <c r="A12" s="111"/>
      <c r="B12" s="115" t="s">
        <v>141</v>
      </c>
      <c r="C12" s="116" t="s">
        <v>129</v>
      </c>
    </row>
    <row r="13" spans="1:8" x14ac:dyDescent="0.25">
      <c r="A13" s="111"/>
      <c r="B13" s="117" t="s">
        <v>138</v>
      </c>
      <c r="C13" s="116" t="s">
        <v>129</v>
      </c>
    </row>
    <row r="14" spans="1:8" x14ac:dyDescent="0.25">
      <c r="A14" s="111"/>
      <c r="B14" s="117" t="s">
        <v>139</v>
      </c>
      <c r="C14" s="118" t="s">
        <v>129</v>
      </c>
    </row>
    <row r="15" spans="1:8" x14ac:dyDescent="0.25">
      <c r="A15" s="111"/>
      <c r="B15" s="117" t="s">
        <v>140</v>
      </c>
      <c r="C15" s="116" t="s">
        <v>129</v>
      </c>
    </row>
    <row r="16" spans="1:8" x14ac:dyDescent="0.25">
      <c r="A16" s="111"/>
      <c r="B16" s="115" t="s">
        <v>143</v>
      </c>
      <c r="C16" s="116" t="s">
        <v>129</v>
      </c>
    </row>
    <row r="17" spans="1:16129" x14ac:dyDescent="0.25">
      <c r="A17" s="111"/>
      <c r="B17" s="117" t="s">
        <v>138</v>
      </c>
      <c r="C17" s="116" t="s">
        <v>129</v>
      </c>
    </row>
    <row r="18" spans="1:16129" x14ac:dyDescent="0.25">
      <c r="A18" s="111"/>
      <c r="B18" s="117" t="s">
        <v>139</v>
      </c>
      <c r="C18" s="118" t="s">
        <v>129</v>
      </c>
    </row>
    <row r="19" spans="1:16129" s="100" customFormat="1" x14ac:dyDescent="0.25">
      <c r="A19" s="111"/>
      <c r="B19" s="117" t="s">
        <v>140</v>
      </c>
      <c r="C19" s="116" t="s">
        <v>12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  <c r="AGQ19"/>
      <c r="AGR19"/>
      <c r="AGS19"/>
      <c r="AGT19"/>
      <c r="AGU19"/>
      <c r="AGV19"/>
      <c r="AGW19"/>
      <c r="AGX19"/>
      <c r="AGY19"/>
      <c r="AGZ19"/>
      <c r="AHA19"/>
      <c r="AHB19"/>
      <c r="AHC19"/>
      <c r="AHD19"/>
      <c r="AHE19"/>
      <c r="AHF19"/>
      <c r="AHG19"/>
      <c r="AHH19"/>
      <c r="AHI19"/>
      <c r="AHJ19"/>
      <c r="AHK19"/>
      <c r="AHL19"/>
      <c r="AHM19"/>
      <c r="AHN19"/>
      <c r="AHO19"/>
      <c r="AHP19"/>
      <c r="AHQ19"/>
      <c r="AHR19"/>
      <c r="AHS19"/>
      <c r="AHT19"/>
      <c r="AHU19"/>
      <c r="AHV19"/>
      <c r="AHW19"/>
      <c r="AHX19"/>
      <c r="AHY19"/>
      <c r="AHZ19"/>
      <c r="AIA19"/>
      <c r="AIB19"/>
      <c r="AIC19"/>
      <c r="AID19"/>
      <c r="AIE19"/>
      <c r="AIF19"/>
      <c r="AIG19"/>
      <c r="AIH19"/>
      <c r="AII19"/>
      <c r="AIJ19"/>
      <c r="AIK19"/>
      <c r="AIL19"/>
      <c r="AIM19"/>
      <c r="AIN19"/>
      <c r="AIO19"/>
      <c r="AIP19"/>
      <c r="AIQ19"/>
      <c r="AIR19"/>
      <c r="AIS19"/>
      <c r="AIT19"/>
      <c r="AIU19"/>
      <c r="AIV19"/>
      <c r="AIW19"/>
      <c r="AIX19"/>
      <c r="AIY19"/>
      <c r="AIZ19"/>
      <c r="AJA19"/>
      <c r="AJB19"/>
      <c r="AJC19"/>
      <c r="AJD19"/>
      <c r="AJE19"/>
      <c r="AJF19"/>
      <c r="AJG19"/>
      <c r="AJH19"/>
      <c r="AJI19"/>
      <c r="AJJ19"/>
      <c r="AJK19"/>
      <c r="AJL19"/>
      <c r="AJM19"/>
      <c r="AJN19"/>
      <c r="AJO19"/>
      <c r="AJP19"/>
      <c r="AJQ19"/>
      <c r="AJR19"/>
      <c r="AJS19"/>
      <c r="AJT19"/>
      <c r="AJU19"/>
      <c r="AJV19"/>
      <c r="AJW19"/>
      <c r="AJX19"/>
      <c r="AJY19"/>
      <c r="AJZ19"/>
      <c r="AKA19"/>
      <c r="AKB19"/>
      <c r="AKC19"/>
      <c r="AKD19"/>
      <c r="AKE19"/>
      <c r="AKF19"/>
      <c r="AKG19"/>
      <c r="AKH19"/>
      <c r="AKI19"/>
      <c r="AKJ19"/>
      <c r="AKK19"/>
      <c r="AKL19"/>
      <c r="AKM19"/>
      <c r="AKN19"/>
      <c r="AKO19"/>
      <c r="AKP19"/>
      <c r="AKQ19"/>
      <c r="AKR19"/>
      <c r="AKS19"/>
      <c r="AKT19"/>
      <c r="AKU19"/>
      <c r="AKV19"/>
      <c r="AKW19"/>
      <c r="AKX19"/>
      <c r="AKY19"/>
      <c r="AKZ19"/>
      <c r="ALA19"/>
      <c r="ALB19"/>
      <c r="ALC19"/>
      <c r="ALD19"/>
      <c r="ALE19"/>
      <c r="ALF19"/>
      <c r="ALG19"/>
      <c r="ALH19"/>
      <c r="ALI19"/>
      <c r="ALJ19"/>
      <c r="ALK19"/>
      <c r="ALL19"/>
      <c r="ALM19"/>
      <c r="ALN19"/>
      <c r="ALO19"/>
      <c r="ALP19"/>
      <c r="ALQ19"/>
      <c r="ALR19"/>
      <c r="ALS19"/>
      <c r="ALT19"/>
      <c r="ALU19"/>
      <c r="ALV19"/>
      <c r="ALW19"/>
      <c r="ALX19"/>
      <c r="ALY19"/>
      <c r="ALZ19"/>
      <c r="AMA19"/>
      <c r="AMB19"/>
      <c r="AMC19"/>
      <c r="AMD19"/>
      <c r="AME19"/>
      <c r="AMF19"/>
      <c r="AMG19"/>
      <c r="AMH19"/>
      <c r="AMI19"/>
      <c r="AMJ19"/>
      <c r="AMK19"/>
      <c r="AML19"/>
      <c r="AMM19"/>
      <c r="AMN19"/>
      <c r="AMO19"/>
      <c r="AMP19"/>
      <c r="AMQ19"/>
      <c r="AMR19"/>
      <c r="AMS19"/>
      <c r="AMT19"/>
      <c r="AMU19"/>
      <c r="AMV19"/>
      <c r="AMW19"/>
      <c r="AMX19"/>
      <c r="AMY19"/>
      <c r="AMZ19"/>
      <c r="ANA19"/>
      <c r="ANB19"/>
      <c r="ANC19"/>
      <c r="AND19"/>
      <c r="ANE19"/>
      <c r="ANF19"/>
      <c r="ANG19"/>
      <c r="ANH19"/>
      <c r="ANI19"/>
      <c r="ANJ19"/>
      <c r="ANK19"/>
      <c r="ANL19"/>
      <c r="ANM19"/>
      <c r="ANN19"/>
      <c r="ANO19"/>
      <c r="ANP19"/>
      <c r="ANQ19"/>
      <c r="ANR19"/>
      <c r="ANS19"/>
      <c r="ANT19"/>
      <c r="ANU19"/>
      <c r="ANV19"/>
      <c r="ANW19"/>
      <c r="ANX19"/>
      <c r="ANY19"/>
      <c r="ANZ19"/>
      <c r="AOA19"/>
      <c r="AOB19"/>
      <c r="AOC19"/>
      <c r="AOD19"/>
      <c r="AOE19"/>
      <c r="AOF19"/>
      <c r="AOG19"/>
      <c r="AOH19"/>
      <c r="AOI19"/>
      <c r="AOJ19"/>
      <c r="AOK19"/>
      <c r="AOL19"/>
      <c r="AOM19"/>
      <c r="AON19"/>
      <c r="AOO19"/>
      <c r="AOP19"/>
      <c r="AOQ19"/>
      <c r="AOR19"/>
      <c r="AOS19"/>
      <c r="AOT19"/>
      <c r="AOU19"/>
      <c r="AOV19"/>
      <c r="AOW19"/>
      <c r="AOX19"/>
      <c r="AOY19"/>
      <c r="AOZ19"/>
      <c r="APA19"/>
      <c r="APB19"/>
      <c r="APC19"/>
      <c r="APD19"/>
      <c r="APE19"/>
      <c r="APF19"/>
      <c r="APG19"/>
      <c r="APH19"/>
      <c r="API19"/>
      <c r="APJ19"/>
      <c r="APK19"/>
      <c r="APL19"/>
      <c r="APM19"/>
      <c r="APN19"/>
      <c r="APO19"/>
      <c r="APP19"/>
      <c r="APQ19"/>
      <c r="APR19"/>
      <c r="APS19"/>
      <c r="APT19"/>
      <c r="APU19"/>
      <c r="APV19"/>
      <c r="APW19"/>
      <c r="APX19"/>
      <c r="APY19"/>
      <c r="APZ19"/>
      <c r="AQA19"/>
      <c r="AQB19"/>
      <c r="AQC19"/>
      <c r="AQD19"/>
      <c r="AQE19"/>
      <c r="AQF19"/>
      <c r="AQG19"/>
      <c r="AQH19"/>
      <c r="AQI19"/>
      <c r="AQJ19"/>
      <c r="AQK19"/>
      <c r="AQL19"/>
      <c r="AQM19"/>
      <c r="AQN19"/>
      <c r="AQO19"/>
      <c r="AQP19"/>
      <c r="AQQ19"/>
      <c r="AQR19"/>
      <c r="AQS19"/>
      <c r="AQT19"/>
      <c r="AQU19"/>
      <c r="AQV19"/>
      <c r="AQW19"/>
      <c r="AQX19"/>
      <c r="AQY19"/>
      <c r="AQZ19"/>
      <c r="ARA19"/>
      <c r="ARB19"/>
      <c r="ARC19"/>
      <c r="ARD19"/>
      <c r="ARE19"/>
      <c r="ARF19"/>
      <c r="ARG19"/>
      <c r="ARH19"/>
      <c r="ARI19"/>
      <c r="ARJ19"/>
      <c r="ARK19"/>
      <c r="ARL19"/>
      <c r="ARM19"/>
      <c r="ARN19"/>
      <c r="ARO19"/>
      <c r="ARP19"/>
      <c r="ARQ19"/>
      <c r="ARR19"/>
      <c r="ARS19"/>
      <c r="ART19"/>
      <c r="ARU19"/>
      <c r="ARV19"/>
      <c r="ARW19"/>
      <c r="ARX19"/>
      <c r="ARY19"/>
      <c r="ARZ19"/>
      <c r="ASA19"/>
      <c r="ASB19"/>
      <c r="ASC19"/>
      <c r="ASD19"/>
      <c r="ASE19"/>
      <c r="ASF19"/>
      <c r="ASG19"/>
      <c r="ASH19"/>
      <c r="ASI19"/>
      <c r="ASJ19"/>
      <c r="ASK19"/>
      <c r="ASL19"/>
      <c r="ASM19"/>
      <c r="ASN19"/>
      <c r="ASO19"/>
      <c r="ASP19"/>
      <c r="ASQ19"/>
      <c r="ASR19"/>
      <c r="ASS19"/>
      <c r="AST19"/>
      <c r="ASU19"/>
      <c r="ASV19"/>
      <c r="ASW19"/>
      <c r="ASX19"/>
      <c r="ASY19"/>
      <c r="ASZ19"/>
      <c r="ATA19"/>
      <c r="ATB19"/>
      <c r="ATC19"/>
      <c r="ATD19"/>
      <c r="ATE19"/>
      <c r="ATF19"/>
      <c r="ATG19"/>
      <c r="ATH19"/>
      <c r="ATI19"/>
      <c r="ATJ19"/>
      <c r="ATK19"/>
      <c r="ATL19"/>
      <c r="ATM19"/>
      <c r="ATN19"/>
      <c r="ATO19"/>
      <c r="ATP19"/>
      <c r="ATQ19"/>
      <c r="ATR19"/>
      <c r="ATS19"/>
      <c r="ATT19"/>
      <c r="ATU19"/>
      <c r="ATV19"/>
      <c r="ATW19"/>
      <c r="ATX19"/>
      <c r="ATY19"/>
      <c r="ATZ19"/>
      <c r="AUA19"/>
      <c r="AUB19"/>
      <c r="AUC19"/>
      <c r="AUD19"/>
      <c r="AUE19"/>
      <c r="AUF19"/>
      <c r="AUG19"/>
      <c r="AUH19"/>
      <c r="AUI19"/>
      <c r="AUJ19"/>
      <c r="AUK19"/>
      <c r="AUL19"/>
      <c r="AUM19"/>
      <c r="AUN19"/>
      <c r="AUO19"/>
      <c r="AUP19"/>
      <c r="AUQ19"/>
      <c r="AUR19"/>
      <c r="AUS19"/>
      <c r="AUT19"/>
      <c r="AUU19"/>
      <c r="AUV19"/>
      <c r="AUW19"/>
      <c r="AUX19"/>
      <c r="AUY19"/>
      <c r="AUZ19"/>
      <c r="AVA19"/>
      <c r="AVB19"/>
      <c r="AVC19"/>
      <c r="AVD19"/>
      <c r="AVE19"/>
      <c r="AVF19"/>
      <c r="AVG19"/>
      <c r="AVH19"/>
      <c r="AVI19"/>
      <c r="AVJ19"/>
      <c r="AVK19"/>
      <c r="AVL19"/>
      <c r="AVM19"/>
      <c r="AVN19"/>
      <c r="AVO19"/>
      <c r="AVP19"/>
      <c r="AVQ19"/>
      <c r="AVR19"/>
      <c r="AVS19"/>
      <c r="AVT19"/>
      <c r="AVU19"/>
      <c r="AVV19"/>
      <c r="AVW19"/>
      <c r="AVX19"/>
      <c r="AVY19"/>
      <c r="AVZ19"/>
      <c r="AWA19"/>
      <c r="AWB19"/>
      <c r="AWC19"/>
      <c r="AWD19"/>
      <c r="AWE19"/>
      <c r="AWF19"/>
      <c r="AWG19"/>
      <c r="AWH19"/>
      <c r="AWI19"/>
      <c r="AWJ19"/>
      <c r="AWK19"/>
      <c r="AWL19"/>
      <c r="AWM19"/>
      <c r="AWN19"/>
      <c r="AWO19"/>
      <c r="AWP19"/>
      <c r="AWQ19"/>
      <c r="AWR19"/>
      <c r="AWS19"/>
      <c r="AWT19"/>
      <c r="AWU19"/>
      <c r="AWV19"/>
      <c r="AWW19"/>
      <c r="AWX19"/>
      <c r="AWY19"/>
      <c r="AWZ19"/>
      <c r="AXA19"/>
      <c r="AXB19"/>
      <c r="AXC19"/>
      <c r="AXD19"/>
      <c r="AXE19"/>
      <c r="AXF19"/>
      <c r="AXG19"/>
      <c r="AXH19"/>
      <c r="AXI19"/>
      <c r="AXJ19"/>
      <c r="AXK19"/>
      <c r="AXL19"/>
      <c r="AXM19"/>
      <c r="AXN19"/>
      <c r="AXO19"/>
      <c r="AXP19"/>
      <c r="AXQ19"/>
      <c r="AXR19"/>
      <c r="AXS19"/>
      <c r="AXT19"/>
      <c r="AXU19"/>
      <c r="AXV19"/>
      <c r="AXW19"/>
      <c r="AXX19"/>
      <c r="AXY19"/>
      <c r="AXZ19"/>
      <c r="AYA19"/>
      <c r="AYB19"/>
      <c r="AYC19"/>
      <c r="AYD19"/>
      <c r="AYE19"/>
      <c r="AYF19"/>
      <c r="AYG19"/>
      <c r="AYH19"/>
      <c r="AYI19"/>
      <c r="AYJ19"/>
      <c r="AYK19"/>
      <c r="AYL19"/>
      <c r="AYM19"/>
      <c r="AYN19"/>
      <c r="AYO19"/>
      <c r="AYP19"/>
      <c r="AYQ19"/>
      <c r="AYR19"/>
      <c r="AYS19"/>
      <c r="AYT19"/>
      <c r="AYU19"/>
      <c r="AYV19"/>
      <c r="AYW19"/>
      <c r="AYX19"/>
      <c r="AYY19"/>
      <c r="AYZ19"/>
      <c r="AZA19"/>
      <c r="AZB19"/>
      <c r="AZC19"/>
      <c r="AZD19"/>
      <c r="AZE19"/>
      <c r="AZF19"/>
      <c r="AZG19"/>
      <c r="AZH19"/>
      <c r="AZI19"/>
      <c r="AZJ19"/>
      <c r="AZK19"/>
      <c r="AZL19"/>
      <c r="AZM19"/>
      <c r="AZN19"/>
      <c r="AZO19"/>
      <c r="AZP19"/>
      <c r="AZQ19"/>
      <c r="AZR19"/>
      <c r="AZS19"/>
      <c r="AZT19"/>
      <c r="AZU19"/>
      <c r="AZV19"/>
      <c r="AZW19"/>
      <c r="AZX19"/>
      <c r="AZY19"/>
      <c r="AZZ19"/>
      <c r="BAA19"/>
      <c r="BAB19"/>
      <c r="BAC19"/>
      <c r="BAD19"/>
      <c r="BAE19"/>
      <c r="BAF19"/>
      <c r="BAG19"/>
      <c r="BAH19"/>
      <c r="BAI19"/>
      <c r="BAJ19"/>
      <c r="BAK19"/>
      <c r="BAL19"/>
      <c r="BAM19"/>
      <c r="BAN19"/>
      <c r="BAO19"/>
      <c r="BAP19"/>
      <c r="BAQ19"/>
      <c r="BAR19"/>
      <c r="BAS19"/>
      <c r="BAT19"/>
      <c r="BAU19"/>
      <c r="BAV19"/>
      <c r="BAW19"/>
      <c r="BAX19"/>
      <c r="BAY19"/>
      <c r="BAZ19"/>
      <c r="BBA19"/>
      <c r="BBB19"/>
      <c r="BBC19"/>
      <c r="BBD19"/>
      <c r="BBE19"/>
      <c r="BBF19"/>
      <c r="BBG19"/>
      <c r="BBH19"/>
      <c r="BBI19"/>
      <c r="BBJ19"/>
      <c r="BBK19"/>
      <c r="BBL19"/>
      <c r="BBM19"/>
      <c r="BBN19"/>
      <c r="BBO19"/>
      <c r="BBP19"/>
      <c r="BBQ19"/>
      <c r="BBR19"/>
      <c r="BBS19"/>
      <c r="BBT19"/>
      <c r="BBU19"/>
      <c r="BBV19"/>
      <c r="BBW19"/>
      <c r="BBX19"/>
      <c r="BBY19"/>
      <c r="BBZ19"/>
      <c r="BCA19"/>
      <c r="BCB19"/>
      <c r="BCC19"/>
      <c r="BCD19"/>
      <c r="BCE19"/>
      <c r="BCF19"/>
      <c r="BCG19"/>
      <c r="BCH19"/>
      <c r="BCI19"/>
      <c r="BCJ19"/>
      <c r="BCK19"/>
      <c r="BCL19"/>
      <c r="BCM19"/>
      <c r="BCN19"/>
      <c r="BCO19"/>
      <c r="BCP19"/>
      <c r="BCQ19"/>
      <c r="BCR19"/>
      <c r="BCS19"/>
      <c r="BCT19"/>
      <c r="BCU19"/>
      <c r="BCV19"/>
      <c r="BCW19"/>
      <c r="BCX19"/>
      <c r="BCY19"/>
      <c r="BCZ19"/>
      <c r="BDA19"/>
      <c r="BDB19"/>
      <c r="BDC19"/>
      <c r="BDD19"/>
      <c r="BDE19"/>
      <c r="BDF19"/>
      <c r="BDG19"/>
      <c r="BDH19"/>
      <c r="BDI19"/>
      <c r="BDJ19"/>
      <c r="BDK19"/>
      <c r="BDL19"/>
      <c r="BDM19"/>
      <c r="BDN19"/>
      <c r="BDO19"/>
      <c r="BDP19"/>
      <c r="BDQ19"/>
      <c r="BDR19"/>
      <c r="BDS19"/>
      <c r="BDT19"/>
      <c r="BDU19"/>
      <c r="BDV19"/>
      <c r="BDW19"/>
      <c r="BDX19"/>
      <c r="BDY19"/>
      <c r="BDZ19"/>
      <c r="BEA19"/>
      <c r="BEB19"/>
      <c r="BEC19"/>
      <c r="BED19"/>
      <c r="BEE19"/>
      <c r="BEF19"/>
      <c r="BEG19"/>
      <c r="BEH19"/>
      <c r="BEI19"/>
      <c r="BEJ19"/>
      <c r="BEK19"/>
      <c r="BEL19"/>
      <c r="BEM19"/>
      <c r="BEN19"/>
      <c r="BEO19"/>
      <c r="BEP19"/>
      <c r="BEQ19"/>
      <c r="BER19"/>
      <c r="BES19"/>
      <c r="BET19"/>
      <c r="BEU19"/>
      <c r="BEV19"/>
      <c r="BEW19"/>
      <c r="BEX19"/>
      <c r="BEY19"/>
      <c r="BEZ19"/>
      <c r="BFA19"/>
      <c r="BFB19"/>
      <c r="BFC19"/>
      <c r="BFD19"/>
      <c r="BFE19"/>
      <c r="BFF19"/>
      <c r="BFG19"/>
      <c r="BFH19"/>
      <c r="BFI19"/>
      <c r="BFJ19"/>
      <c r="BFK19"/>
      <c r="BFL19"/>
      <c r="BFM19"/>
      <c r="BFN19"/>
      <c r="BFO19"/>
      <c r="BFP19"/>
      <c r="BFQ19"/>
      <c r="BFR19"/>
      <c r="BFS19"/>
      <c r="BFT19"/>
      <c r="BFU19"/>
      <c r="BFV19"/>
      <c r="BFW19"/>
      <c r="BFX19"/>
      <c r="BFY19"/>
      <c r="BFZ19"/>
      <c r="BGA19"/>
      <c r="BGB19"/>
      <c r="BGC19"/>
      <c r="BGD19"/>
      <c r="BGE19"/>
      <c r="BGF19"/>
      <c r="BGG19"/>
      <c r="BGH19"/>
      <c r="BGI19"/>
      <c r="BGJ19"/>
      <c r="BGK19"/>
      <c r="BGL19"/>
      <c r="BGM19"/>
      <c r="BGN19"/>
      <c r="BGO19"/>
      <c r="BGP19"/>
      <c r="BGQ19"/>
      <c r="BGR19"/>
      <c r="BGS19"/>
      <c r="BGT19"/>
      <c r="BGU19"/>
      <c r="BGV19"/>
      <c r="BGW19"/>
      <c r="BGX19"/>
      <c r="BGY19"/>
      <c r="BGZ19"/>
      <c r="BHA19"/>
      <c r="BHB19"/>
      <c r="BHC19"/>
      <c r="BHD19"/>
      <c r="BHE19"/>
      <c r="BHF19"/>
      <c r="BHG19"/>
      <c r="BHH19"/>
      <c r="BHI19"/>
      <c r="BHJ19"/>
      <c r="BHK19"/>
      <c r="BHL19"/>
      <c r="BHM19"/>
      <c r="BHN19"/>
      <c r="BHO19"/>
      <c r="BHP19"/>
      <c r="BHQ19"/>
      <c r="BHR19"/>
      <c r="BHS19"/>
      <c r="BHT19"/>
      <c r="BHU19"/>
      <c r="BHV19"/>
      <c r="BHW19"/>
      <c r="BHX19"/>
      <c r="BHY19"/>
      <c r="BHZ19"/>
      <c r="BIA19"/>
      <c r="BIB19"/>
      <c r="BIC19"/>
      <c r="BID19"/>
      <c r="BIE19"/>
      <c r="BIF19"/>
      <c r="BIG19"/>
      <c r="BIH19"/>
      <c r="BII19"/>
      <c r="BIJ19"/>
      <c r="BIK19"/>
      <c r="BIL19"/>
      <c r="BIM19"/>
      <c r="BIN19"/>
      <c r="BIO19"/>
      <c r="BIP19"/>
      <c r="BIQ19"/>
      <c r="BIR19"/>
      <c r="BIS19"/>
      <c r="BIT19"/>
      <c r="BIU19"/>
      <c r="BIV19"/>
      <c r="BIW19"/>
      <c r="BIX19"/>
      <c r="BIY19"/>
      <c r="BIZ19"/>
      <c r="BJA19"/>
      <c r="BJB19"/>
      <c r="BJC19"/>
      <c r="BJD19"/>
      <c r="BJE19"/>
      <c r="BJF19"/>
      <c r="BJG19"/>
      <c r="BJH19"/>
      <c r="BJI19"/>
      <c r="BJJ19"/>
      <c r="BJK19"/>
      <c r="BJL19"/>
      <c r="BJM19"/>
      <c r="BJN19"/>
      <c r="BJO19"/>
      <c r="BJP19"/>
      <c r="BJQ19"/>
      <c r="BJR19"/>
      <c r="BJS19"/>
      <c r="BJT19"/>
      <c r="BJU19"/>
      <c r="BJV19"/>
      <c r="BJW19"/>
      <c r="BJX19"/>
      <c r="BJY19"/>
      <c r="BJZ19"/>
      <c r="BKA19"/>
      <c r="BKB19"/>
      <c r="BKC19"/>
      <c r="BKD19"/>
      <c r="BKE19"/>
      <c r="BKF19"/>
      <c r="BKG19"/>
      <c r="BKH19"/>
      <c r="BKI19"/>
      <c r="BKJ19"/>
      <c r="BKK19"/>
      <c r="BKL19"/>
      <c r="BKM19"/>
      <c r="BKN19"/>
      <c r="BKO19"/>
      <c r="BKP19"/>
      <c r="BKQ19"/>
      <c r="BKR19"/>
      <c r="BKS19"/>
      <c r="BKT19"/>
      <c r="BKU19"/>
      <c r="BKV19"/>
      <c r="BKW19"/>
      <c r="BKX19"/>
      <c r="BKY19"/>
      <c r="BKZ19"/>
      <c r="BLA19"/>
      <c r="BLB19"/>
      <c r="BLC19"/>
      <c r="BLD19"/>
      <c r="BLE19"/>
      <c r="BLF19"/>
      <c r="BLG19"/>
      <c r="BLH19"/>
      <c r="BLI19"/>
      <c r="BLJ19"/>
      <c r="BLK19"/>
      <c r="BLL19"/>
      <c r="BLM19"/>
      <c r="BLN19"/>
      <c r="BLO19"/>
      <c r="BLP19"/>
      <c r="BLQ19"/>
      <c r="BLR19"/>
      <c r="BLS19"/>
      <c r="BLT19"/>
      <c r="BLU19"/>
      <c r="BLV19"/>
      <c r="BLW19"/>
      <c r="BLX19"/>
      <c r="BLY19"/>
      <c r="BLZ19"/>
      <c r="BMA19"/>
      <c r="BMB19"/>
      <c r="BMC19"/>
      <c r="BMD19"/>
      <c r="BME19"/>
      <c r="BMF19"/>
      <c r="BMG19"/>
      <c r="BMH19"/>
      <c r="BMI19"/>
      <c r="BMJ19"/>
      <c r="BMK19"/>
      <c r="BML19"/>
      <c r="BMM19"/>
      <c r="BMN19"/>
      <c r="BMO19"/>
      <c r="BMP19"/>
      <c r="BMQ19"/>
      <c r="BMR19"/>
      <c r="BMS19"/>
      <c r="BMT19"/>
      <c r="BMU19"/>
      <c r="BMV19"/>
      <c r="BMW19"/>
      <c r="BMX19"/>
      <c r="BMY19"/>
      <c r="BMZ19"/>
      <c r="BNA19"/>
      <c r="BNB19"/>
      <c r="BNC19"/>
      <c r="BND19"/>
      <c r="BNE19"/>
      <c r="BNF19"/>
      <c r="BNG19"/>
      <c r="BNH19"/>
      <c r="BNI19"/>
      <c r="BNJ19"/>
      <c r="BNK19"/>
      <c r="BNL19"/>
      <c r="BNM19"/>
      <c r="BNN19"/>
      <c r="BNO19"/>
      <c r="BNP19"/>
      <c r="BNQ19"/>
      <c r="BNR19"/>
      <c r="BNS19"/>
      <c r="BNT19"/>
      <c r="BNU19"/>
      <c r="BNV19"/>
      <c r="BNW19"/>
      <c r="BNX19"/>
      <c r="BNY19"/>
      <c r="BNZ19"/>
      <c r="BOA19"/>
      <c r="BOB19"/>
      <c r="BOC19"/>
      <c r="BOD19"/>
      <c r="BOE19"/>
      <c r="BOF19"/>
      <c r="BOG19"/>
      <c r="BOH19"/>
      <c r="BOI19"/>
      <c r="BOJ19"/>
      <c r="BOK19"/>
      <c r="BOL19"/>
      <c r="BOM19"/>
      <c r="BON19"/>
      <c r="BOO19"/>
      <c r="BOP19"/>
      <c r="BOQ19"/>
      <c r="BOR19"/>
      <c r="BOS19"/>
      <c r="BOT19"/>
      <c r="BOU19"/>
      <c r="BOV19"/>
      <c r="BOW19"/>
      <c r="BOX19"/>
      <c r="BOY19"/>
      <c r="BOZ19"/>
      <c r="BPA19"/>
      <c r="BPB19"/>
      <c r="BPC19"/>
      <c r="BPD19"/>
      <c r="BPE19"/>
      <c r="BPF19"/>
      <c r="BPG19"/>
      <c r="BPH19"/>
      <c r="BPI19"/>
      <c r="BPJ19"/>
      <c r="BPK19"/>
      <c r="BPL19"/>
      <c r="BPM19"/>
      <c r="BPN19"/>
      <c r="BPO19"/>
      <c r="BPP19"/>
      <c r="BPQ19"/>
      <c r="BPR19"/>
      <c r="BPS19"/>
      <c r="BPT19"/>
      <c r="BPU19"/>
      <c r="BPV19"/>
      <c r="BPW19"/>
      <c r="BPX19"/>
      <c r="BPY19"/>
      <c r="BPZ19"/>
      <c r="BQA19"/>
      <c r="BQB19"/>
      <c r="BQC19"/>
      <c r="BQD19"/>
      <c r="BQE19"/>
      <c r="BQF19"/>
      <c r="BQG19"/>
      <c r="BQH19"/>
      <c r="BQI19"/>
      <c r="BQJ19"/>
      <c r="BQK19"/>
      <c r="BQL19"/>
      <c r="BQM19"/>
      <c r="BQN19"/>
      <c r="BQO19"/>
      <c r="BQP19"/>
      <c r="BQQ19"/>
      <c r="BQR19"/>
      <c r="BQS19"/>
      <c r="BQT19"/>
      <c r="BQU19"/>
      <c r="BQV19"/>
      <c r="BQW19"/>
      <c r="BQX19"/>
      <c r="BQY19"/>
      <c r="BQZ19"/>
      <c r="BRA19"/>
      <c r="BRB19"/>
      <c r="BRC19"/>
      <c r="BRD19"/>
      <c r="BRE19"/>
      <c r="BRF19"/>
      <c r="BRG19"/>
      <c r="BRH19"/>
      <c r="BRI19"/>
      <c r="BRJ19"/>
      <c r="BRK19"/>
      <c r="BRL19"/>
      <c r="BRM19"/>
      <c r="BRN19"/>
      <c r="BRO19"/>
      <c r="BRP19"/>
      <c r="BRQ19"/>
      <c r="BRR19"/>
      <c r="BRS19"/>
      <c r="BRT19"/>
      <c r="BRU19"/>
      <c r="BRV19"/>
      <c r="BRW19"/>
      <c r="BRX19"/>
      <c r="BRY19"/>
      <c r="BRZ19"/>
      <c r="BSA19"/>
      <c r="BSB19"/>
      <c r="BSC19"/>
      <c r="BSD19"/>
      <c r="BSE19"/>
      <c r="BSF19"/>
      <c r="BSG19"/>
      <c r="BSH19"/>
      <c r="BSI19"/>
      <c r="BSJ19"/>
      <c r="BSK19"/>
      <c r="BSL19"/>
      <c r="BSM19"/>
      <c r="BSN19"/>
      <c r="BSO19"/>
      <c r="BSP19"/>
      <c r="BSQ19"/>
      <c r="BSR19"/>
      <c r="BSS19"/>
      <c r="BST19"/>
      <c r="BSU19"/>
      <c r="BSV19"/>
      <c r="BSW19"/>
      <c r="BSX19"/>
      <c r="BSY19"/>
      <c r="BSZ19"/>
      <c r="BTA19"/>
      <c r="BTB19"/>
      <c r="BTC19"/>
      <c r="BTD19"/>
      <c r="BTE19"/>
      <c r="BTF19"/>
      <c r="BTG19"/>
      <c r="BTH19"/>
      <c r="BTI19"/>
      <c r="BTJ19"/>
      <c r="BTK19"/>
      <c r="BTL19"/>
      <c r="BTM19"/>
      <c r="BTN19"/>
      <c r="BTO19"/>
      <c r="BTP19"/>
      <c r="BTQ19"/>
      <c r="BTR19"/>
      <c r="BTS19"/>
      <c r="BTT19"/>
      <c r="BTU19"/>
      <c r="BTV19"/>
      <c r="BTW19"/>
      <c r="BTX19"/>
      <c r="BTY19"/>
      <c r="BTZ19"/>
      <c r="BUA19"/>
      <c r="BUB19"/>
      <c r="BUC19"/>
      <c r="BUD19"/>
      <c r="BUE19"/>
      <c r="BUF19"/>
      <c r="BUG19"/>
      <c r="BUH19"/>
      <c r="BUI19"/>
      <c r="BUJ19"/>
      <c r="BUK19"/>
      <c r="BUL19"/>
      <c r="BUM19"/>
      <c r="BUN19"/>
      <c r="BUO19"/>
      <c r="BUP19"/>
      <c r="BUQ19"/>
      <c r="BUR19"/>
      <c r="BUS19"/>
      <c r="BUT19"/>
      <c r="BUU19"/>
      <c r="BUV19"/>
      <c r="BUW19"/>
      <c r="BUX19"/>
      <c r="BUY19"/>
      <c r="BUZ19"/>
      <c r="BVA19"/>
      <c r="BVB19"/>
      <c r="BVC19"/>
      <c r="BVD19"/>
      <c r="BVE19"/>
      <c r="BVF19"/>
      <c r="BVG19"/>
      <c r="BVH19"/>
      <c r="BVI19"/>
      <c r="BVJ19"/>
      <c r="BVK19"/>
      <c r="BVL19"/>
      <c r="BVM19"/>
      <c r="BVN19"/>
      <c r="BVO19"/>
      <c r="BVP19"/>
      <c r="BVQ19"/>
      <c r="BVR19"/>
      <c r="BVS19"/>
      <c r="BVT19"/>
      <c r="BVU19"/>
      <c r="BVV19"/>
      <c r="BVW19"/>
      <c r="BVX19"/>
      <c r="BVY19"/>
      <c r="BVZ19"/>
      <c r="BWA19"/>
      <c r="BWB19"/>
      <c r="BWC19"/>
      <c r="BWD19"/>
      <c r="BWE19"/>
      <c r="BWF19"/>
      <c r="BWG19"/>
      <c r="BWH19"/>
      <c r="BWI19"/>
      <c r="BWJ19"/>
      <c r="BWK19"/>
      <c r="BWL19"/>
      <c r="BWM19"/>
      <c r="BWN19"/>
      <c r="BWO19"/>
      <c r="BWP19"/>
      <c r="BWQ19"/>
      <c r="BWR19"/>
      <c r="BWS19"/>
      <c r="BWT19"/>
      <c r="BWU19"/>
      <c r="BWV19"/>
      <c r="BWW19"/>
      <c r="BWX19"/>
      <c r="BWY19"/>
      <c r="BWZ19"/>
      <c r="BXA19"/>
      <c r="BXB19"/>
      <c r="BXC19"/>
      <c r="BXD19"/>
      <c r="BXE19"/>
      <c r="BXF19"/>
      <c r="BXG19"/>
      <c r="BXH19"/>
      <c r="BXI19"/>
      <c r="BXJ19"/>
      <c r="BXK19"/>
      <c r="BXL19"/>
      <c r="BXM19"/>
      <c r="BXN19"/>
      <c r="BXO19"/>
      <c r="BXP19"/>
      <c r="BXQ19"/>
      <c r="BXR19"/>
      <c r="BXS19"/>
      <c r="BXT19"/>
      <c r="BXU19"/>
      <c r="BXV19"/>
      <c r="BXW19"/>
      <c r="BXX19"/>
      <c r="BXY19"/>
      <c r="BXZ19"/>
      <c r="BYA19"/>
      <c r="BYB19"/>
      <c r="BYC19"/>
      <c r="BYD19"/>
      <c r="BYE19"/>
      <c r="BYF19"/>
      <c r="BYG19"/>
      <c r="BYH19"/>
      <c r="BYI19"/>
      <c r="BYJ19"/>
      <c r="BYK19"/>
      <c r="BYL19"/>
      <c r="BYM19"/>
      <c r="BYN19"/>
      <c r="BYO19"/>
      <c r="BYP19"/>
      <c r="BYQ19"/>
      <c r="BYR19"/>
      <c r="BYS19"/>
      <c r="BYT19"/>
      <c r="BYU19"/>
      <c r="BYV19"/>
      <c r="BYW19"/>
      <c r="BYX19"/>
      <c r="BYY19"/>
      <c r="BYZ19"/>
      <c r="BZA19"/>
      <c r="BZB19"/>
      <c r="BZC19"/>
      <c r="BZD19"/>
      <c r="BZE19"/>
      <c r="BZF19"/>
      <c r="BZG19"/>
      <c r="BZH19"/>
      <c r="BZI19"/>
      <c r="BZJ19"/>
      <c r="BZK19"/>
      <c r="BZL19"/>
      <c r="BZM19"/>
      <c r="BZN19"/>
      <c r="BZO19"/>
      <c r="BZP19"/>
      <c r="BZQ19"/>
      <c r="BZR19"/>
      <c r="BZS19"/>
      <c r="BZT19"/>
      <c r="BZU19"/>
      <c r="BZV19"/>
      <c r="BZW19"/>
      <c r="BZX19"/>
      <c r="BZY19"/>
      <c r="BZZ19"/>
      <c r="CAA19"/>
      <c r="CAB19"/>
      <c r="CAC19"/>
      <c r="CAD19"/>
      <c r="CAE19"/>
      <c r="CAF19"/>
      <c r="CAG19"/>
      <c r="CAH19"/>
      <c r="CAI19"/>
      <c r="CAJ19"/>
      <c r="CAK19"/>
      <c r="CAL19"/>
      <c r="CAM19"/>
      <c r="CAN19"/>
      <c r="CAO19"/>
      <c r="CAP19"/>
      <c r="CAQ19"/>
      <c r="CAR19"/>
      <c r="CAS19"/>
      <c r="CAT19"/>
      <c r="CAU19"/>
      <c r="CAV19"/>
      <c r="CAW19"/>
      <c r="CAX19"/>
      <c r="CAY19"/>
      <c r="CAZ19"/>
      <c r="CBA19"/>
      <c r="CBB19"/>
      <c r="CBC19"/>
      <c r="CBD19"/>
      <c r="CBE19"/>
      <c r="CBF19"/>
      <c r="CBG19"/>
      <c r="CBH19"/>
      <c r="CBI19"/>
      <c r="CBJ19"/>
      <c r="CBK19"/>
      <c r="CBL19"/>
      <c r="CBM19"/>
      <c r="CBN19"/>
      <c r="CBO19"/>
      <c r="CBP19"/>
      <c r="CBQ19"/>
      <c r="CBR19"/>
      <c r="CBS19"/>
      <c r="CBT19"/>
      <c r="CBU19"/>
      <c r="CBV19"/>
      <c r="CBW19"/>
      <c r="CBX19"/>
      <c r="CBY19"/>
      <c r="CBZ19"/>
      <c r="CCA19"/>
      <c r="CCB19"/>
      <c r="CCC19"/>
      <c r="CCD19"/>
      <c r="CCE19"/>
      <c r="CCF19"/>
      <c r="CCG19"/>
      <c r="CCH19"/>
      <c r="CCI19"/>
      <c r="CCJ19"/>
      <c r="CCK19"/>
      <c r="CCL19"/>
      <c r="CCM19"/>
      <c r="CCN19"/>
      <c r="CCO19"/>
      <c r="CCP19"/>
      <c r="CCQ19"/>
      <c r="CCR19"/>
      <c r="CCS19"/>
      <c r="CCT19"/>
      <c r="CCU19"/>
      <c r="CCV19"/>
      <c r="CCW19"/>
      <c r="CCX19"/>
      <c r="CCY19"/>
      <c r="CCZ19"/>
      <c r="CDA19"/>
      <c r="CDB19"/>
      <c r="CDC19"/>
      <c r="CDD19"/>
      <c r="CDE19"/>
      <c r="CDF19"/>
      <c r="CDG19"/>
      <c r="CDH19"/>
      <c r="CDI19"/>
      <c r="CDJ19"/>
      <c r="CDK19"/>
      <c r="CDL19"/>
      <c r="CDM19"/>
      <c r="CDN19"/>
      <c r="CDO19"/>
      <c r="CDP19"/>
      <c r="CDQ19"/>
      <c r="CDR19"/>
      <c r="CDS19"/>
      <c r="CDT19"/>
      <c r="CDU19"/>
      <c r="CDV19"/>
      <c r="CDW19"/>
      <c r="CDX19"/>
      <c r="CDY19"/>
      <c r="CDZ19"/>
      <c r="CEA19"/>
      <c r="CEB19"/>
      <c r="CEC19"/>
      <c r="CED19"/>
      <c r="CEE19"/>
      <c r="CEF19"/>
      <c r="CEG19"/>
      <c r="CEH19"/>
      <c r="CEI19"/>
      <c r="CEJ19"/>
      <c r="CEK19"/>
      <c r="CEL19"/>
      <c r="CEM19"/>
      <c r="CEN19"/>
      <c r="CEO19"/>
      <c r="CEP19"/>
      <c r="CEQ19"/>
      <c r="CER19"/>
      <c r="CES19"/>
      <c r="CET19"/>
      <c r="CEU19"/>
      <c r="CEV19"/>
      <c r="CEW19"/>
      <c r="CEX19"/>
      <c r="CEY19"/>
      <c r="CEZ19"/>
      <c r="CFA19"/>
      <c r="CFB19"/>
      <c r="CFC19"/>
      <c r="CFD19"/>
      <c r="CFE19"/>
      <c r="CFF19"/>
      <c r="CFG19"/>
      <c r="CFH19"/>
      <c r="CFI19"/>
      <c r="CFJ19"/>
      <c r="CFK19"/>
      <c r="CFL19"/>
      <c r="CFM19"/>
      <c r="CFN19"/>
      <c r="CFO19"/>
      <c r="CFP19"/>
      <c r="CFQ19"/>
      <c r="CFR19"/>
      <c r="CFS19"/>
      <c r="CFT19"/>
      <c r="CFU19"/>
      <c r="CFV19"/>
      <c r="CFW19"/>
      <c r="CFX19"/>
      <c r="CFY19"/>
      <c r="CFZ19"/>
      <c r="CGA19"/>
      <c r="CGB19"/>
      <c r="CGC19"/>
      <c r="CGD19"/>
      <c r="CGE19"/>
      <c r="CGF19"/>
      <c r="CGG19"/>
      <c r="CGH19"/>
      <c r="CGI19"/>
      <c r="CGJ19"/>
      <c r="CGK19"/>
      <c r="CGL19"/>
      <c r="CGM19"/>
      <c r="CGN19"/>
      <c r="CGO19"/>
      <c r="CGP19"/>
      <c r="CGQ19"/>
      <c r="CGR19"/>
      <c r="CGS19"/>
      <c r="CGT19"/>
      <c r="CGU19"/>
      <c r="CGV19"/>
      <c r="CGW19"/>
      <c r="CGX19"/>
      <c r="CGY19"/>
      <c r="CGZ19"/>
      <c r="CHA19"/>
      <c r="CHB19"/>
      <c r="CHC19"/>
      <c r="CHD19"/>
      <c r="CHE19"/>
      <c r="CHF19"/>
      <c r="CHG19"/>
      <c r="CHH19"/>
      <c r="CHI19"/>
      <c r="CHJ19"/>
      <c r="CHK19"/>
      <c r="CHL19"/>
      <c r="CHM19"/>
      <c r="CHN19"/>
      <c r="CHO19"/>
      <c r="CHP19"/>
      <c r="CHQ19"/>
      <c r="CHR19"/>
      <c r="CHS19"/>
      <c r="CHT19"/>
      <c r="CHU19"/>
      <c r="CHV19"/>
      <c r="CHW19"/>
      <c r="CHX19"/>
      <c r="CHY19"/>
      <c r="CHZ19"/>
      <c r="CIA19"/>
      <c r="CIB19"/>
      <c r="CIC19"/>
      <c r="CID19"/>
      <c r="CIE19"/>
      <c r="CIF19"/>
      <c r="CIG19"/>
      <c r="CIH19"/>
      <c r="CII19"/>
      <c r="CIJ19"/>
      <c r="CIK19"/>
      <c r="CIL19"/>
      <c r="CIM19"/>
      <c r="CIN19"/>
      <c r="CIO19"/>
      <c r="CIP19"/>
      <c r="CIQ19"/>
      <c r="CIR19"/>
      <c r="CIS19"/>
      <c r="CIT19"/>
      <c r="CIU19"/>
      <c r="CIV19"/>
      <c r="CIW19"/>
      <c r="CIX19"/>
      <c r="CIY19"/>
      <c r="CIZ19"/>
      <c r="CJA19"/>
      <c r="CJB19"/>
      <c r="CJC19"/>
      <c r="CJD19"/>
      <c r="CJE19"/>
      <c r="CJF19"/>
      <c r="CJG19"/>
      <c r="CJH19"/>
      <c r="CJI19"/>
      <c r="CJJ19"/>
      <c r="CJK19"/>
      <c r="CJL19"/>
      <c r="CJM19"/>
      <c r="CJN19"/>
      <c r="CJO19"/>
      <c r="CJP19"/>
      <c r="CJQ19"/>
      <c r="CJR19"/>
      <c r="CJS19"/>
      <c r="CJT19"/>
      <c r="CJU19"/>
      <c r="CJV19"/>
      <c r="CJW19"/>
      <c r="CJX19"/>
      <c r="CJY19"/>
      <c r="CJZ19"/>
      <c r="CKA19"/>
      <c r="CKB19"/>
      <c r="CKC19"/>
      <c r="CKD19"/>
      <c r="CKE19"/>
      <c r="CKF19"/>
      <c r="CKG19"/>
      <c r="CKH19"/>
      <c r="CKI19"/>
      <c r="CKJ19"/>
      <c r="CKK19"/>
      <c r="CKL19"/>
      <c r="CKM19"/>
      <c r="CKN19"/>
      <c r="CKO19"/>
      <c r="CKP19"/>
      <c r="CKQ19"/>
      <c r="CKR19"/>
      <c r="CKS19"/>
      <c r="CKT19"/>
      <c r="CKU19"/>
      <c r="CKV19"/>
      <c r="CKW19"/>
      <c r="CKX19"/>
      <c r="CKY19"/>
      <c r="CKZ19"/>
      <c r="CLA19"/>
      <c r="CLB19"/>
      <c r="CLC19"/>
      <c r="CLD19"/>
      <c r="CLE19"/>
      <c r="CLF19"/>
      <c r="CLG19"/>
      <c r="CLH19"/>
      <c r="CLI19"/>
      <c r="CLJ19"/>
      <c r="CLK19"/>
      <c r="CLL19"/>
      <c r="CLM19"/>
      <c r="CLN19"/>
      <c r="CLO19"/>
      <c r="CLP19"/>
      <c r="CLQ19"/>
      <c r="CLR19"/>
      <c r="CLS19"/>
      <c r="CLT19"/>
      <c r="CLU19"/>
      <c r="CLV19"/>
      <c r="CLW19"/>
      <c r="CLX19"/>
      <c r="CLY19"/>
      <c r="CLZ19"/>
      <c r="CMA19"/>
      <c r="CMB19"/>
      <c r="CMC19"/>
      <c r="CMD19"/>
      <c r="CME19"/>
      <c r="CMF19"/>
      <c r="CMG19"/>
      <c r="CMH19"/>
      <c r="CMI19"/>
      <c r="CMJ19"/>
      <c r="CMK19"/>
      <c r="CML19"/>
      <c r="CMM19"/>
      <c r="CMN19"/>
      <c r="CMO19"/>
      <c r="CMP19"/>
      <c r="CMQ19"/>
      <c r="CMR19"/>
      <c r="CMS19"/>
      <c r="CMT19"/>
      <c r="CMU19"/>
      <c r="CMV19"/>
      <c r="CMW19"/>
      <c r="CMX19"/>
      <c r="CMY19"/>
      <c r="CMZ19"/>
      <c r="CNA19"/>
      <c r="CNB19"/>
      <c r="CNC19"/>
      <c r="CND19"/>
      <c r="CNE19"/>
      <c r="CNF19"/>
      <c r="CNG19"/>
      <c r="CNH19"/>
      <c r="CNI19"/>
      <c r="CNJ19"/>
      <c r="CNK19"/>
      <c r="CNL19"/>
      <c r="CNM19"/>
      <c r="CNN19"/>
      <c r="CNO19"/>
      <c r="CNP19"/>
      <c r="CNQ19"/>
      <c r="CNR19"/>
      <c r="CNS19"/>
      <c r="CNT19"/>
      <c r="CNU19"/>
      <c r="CNV19"/>
      <c r="CNW19"/>
      <c r="CNX19"/>
      <c r="CNY19"/>
      <c r="CNZ19"/>
      <c r="COA19"/>
      <c r="COB19"/>
      <c r="COC19"/>
      <c r="COD19"/>
      <c r="COE19"/>
      <c r="COF19"/>
      <c r="COG19"/>
      <c r="COH19"/>
      <c r="COI19"/>
      <c r="COJ19"/>
      <c r="COK19"/>
      <c r="COL19"/>
      <c r="COM19"/>
      <c r="CON19"/>
      <c r="COO19"/>
      <c r="COP19"/>
      <c r="COQ19"/>
      <c r="COR19"/>
      <c r="COS19"/>
      <c r="COT19"/>
      <c r="COU19"/>
      <c r="COV19"/>
      <c r="COW19"/>
      <c r="COX19"/>
      <c r="COY19"/>
      <c r="COZ19"/>
      <c r="CPA19"/>
      <c r="CPB19"/>
      <c r="CPC19"/>
      <c r="CPD19"/>
      <c r="CPE19"/>
      <c r="CPF19"/>
      <c r="CPG19"/>
      <c r="CPH19"/>
      <c r="CPI19"/>
      <c r="CPJ19"/>
      <c r="CPK19"/>
      <c r="CPL19"/>
      <c r="CPM19"/>
      <c r="CPN19"/>
      <c r="CPO19"/>
      <c r="CPP19"/>
      <c r="CPQ19"/>
      <c r="CPR19"/>
      <c r="CPS19"/>
      <c r="CPT19"/>
      <c r="CPU19"/>
      <c r="CPV19"/>
      <c r="CPW19"/>
      <c r="CPX19"/>
      <c r="CPY19"/>
      <c r="CPZ19"/>
      <c r="CQA19"/>
      <c r="CQB19"/>
      <c r="CQC19"/>
      <c r="CQD19"/>
      <c r="CQE19"/>
      <c r="CQF19"/>
      <c r="CQG19"/>
      <c r="CQH19"/>
      <c r="CQI19"/>
      <c r="CQJ19"/>
      <c r="CQK19"/>
      <c r="CQL19"/>
      <c r="CQM19"/>
      <c r="CQN19"/>
      <c r="CQO19"/>
      <c r="CQP19"/>
      <c r="CQQ19"/>
      <c r="CQR19"/>
      <c r="CQS19"/>
      <c r="CQT19"/>
      <c r="CQU19"/>
      <c r="CQV19"/>
      <c r="CQW19"/>
      <c r="CQX19"/>
      <c r="CQY19"/>
      <c r="CQZ19"/>
      <c r="CRA19"/>
      <c r="CRB19"/>
      <c r="CRC19"/>
      <c r="CRD19"/>
      <c r="CRE19"/>
      <c r="CRF19"/>
      <c r="CRG19"/>
      <c r="CRH19"/>
      <c r="CRI19"/>
      <c r="CRJ19"/>
      <c r="CRK19"/>
      <c r="CRL19"/>
      <c r="CRM19"/>
      <c r="CRN19"/>
      <c r="CRO19"/>
      <c r="CRP19"/>
      <c r="CRQ19"/>
      <c r="CRR19"/>
      <c r="CRS19"/>
      <c r="CRT19"/>
      <c r="CRU19"/>
      <c r="CRV19"/>
      <c r="CRW19"/>
      <c r="CRX19"/>
      <c r="CRY19"/>
      <c r="CRZ19"/>
      <c r="CSA19"/>
      <c r="CSB19"/>
      <c r="CSC19"/>
      <c r="CSD19"/>
      <c r="CSE19"/>
      <c r="CSF19"/>
      <c r="CSG19"/>
      <c r="CSH19"/>
      <c r="CSI19"/>
      <c r="CSJ19"/>
      <c r="CSK19"/>
      <c r="CSL19"/>
      <c r="CSM19"/>
      <c r="CSN19"/>
      <c r="CSO19"/>
      <c r="CSP19"/>
      <c r="CSQ19"/>
      <c r="CSR19"/>
      <c r="CSS19"/>
      <c r="CST19"/>
      <c r="CSU19"/>
      <c r="CSV19"/>
      <c r="CSW19"/>
      <c r="CSX19"/>
      <c r="CSY19"/>
      <c r="CSZ19"/>
      <c r="CTA19"/>
      <c r="CTB19"/>
      <c r="CTC19"/>
      <c r="CTD19"/>
      <c r="CTE19"/>
      <c r="CTF19"/>
      <c r="CTG19"/>
      <c r="CTH19"/>
      <c r="CTI19"/>
      <c r="CTJ19"/>
      <c r="CTK19"/>
      <c r="CTL19"/>
      <c r="CTM19"/>
      <c r="CTN19"/>
      <c r="CTO19"/>
      <c r="CTP19"/>
      <c r="CTQ19"/>
      <c r="CTR19"/>
      <c r="CTS19"/>
      <c r="CTT19"/>
      <c r="CTU19"/>
      <c r="CTV19"/>
      <c r="CTW19"/>
      <c r="CTX19"/>
      <c r="CTY19"/>
      <c r="CTZ19"/>
      <c r="CUA19"/>
      <c r="CUB19"/>
      <c r="CUC19"/>
      <c r="CUD19"/>
      <c r="CUE19"/>
      <c r="CUF19"/>
      <c r="CUG19"/>
      <c r="CUH19"/>
      <c r="CUI19"/>
      <c r="CUJ19"/>
      <c r="CUK19"/>
      <c r="CUL19"/>
      <c r="CUM19"/>
      <c r="CUN19"/>
      <c r="CUO19"/>
      <c r="CUP19"/>
      <c r="CUQ19"/>
      <c r="CUR19"/>
      <c r="CUS19"/>
      <c r="CUT19"/>
      <c r="CUU19"/>
      <c r="CUV19"/>
      <c r="CUW19"/>
      <c r="CUX19"/>
      <c r="CUY19"/>
      <c r="CUZ19"/>
      <c r="CVA19"/>
      <c r="CVB19"/>
      <c r="CVC19"/>
      <c r="CVD19"/>
      <c r="CVE19"/>
      <c r="CVF19"/>
      <c r="CVG19"/>
      <c r="CVH19"/>
      <c r="CVI19"/>
      <c r="CVJ19"/>
      <c r="CVK19"/>
      <c r="CVL19"/>
      <c r="CVM19"/>
      <c r="CVN19"/>
      <c r="CVO19"/>
      <c r="CVP19"/>
      <c r="CVQ19"/>
      <c r="CVR19"/>
      <c r="CVS19"/>
      <c r="CVT19"/>
      <c r="CVU19"/>
      <c r="CVV19"/>
      <c r="CVW19"/>
      <c r="CVX19"/>
      <c r="CVY19"/>
      <c r="CVZ19"/>
      <c r="CWA19"/>
      <c r="CWB19"/>
      <c r="CWC19"/>
      <c r="CWD19"/>
      <c r="CWE19"/>
      <c r="CWF19"/>
      <c r="CWG19"/>
      <c r="CWH19"/>
      <c r="CWI19"/>
      <c r="CWJ19"/>
      <c r="CWK19"/>
      <c r="CWL19"/>
      <c r="CWM19"/>
      <c r="CWN19"/>
      <c r="CWO19"/>
      <c r="CWP19"/>
      <c r="CWQ19"/>
      <c r="CWR19"/>
      <c r="CWS19"/>
      <c r="CWT19"/>
      <c r="CWU19"/>
      <c r="CWV19"/>
      <c r="CWW19"/>
      <c r="CWX19"/>
      <c r="CWY19"/>
      <c r="CWZ19"/>
      <c r="CXA19"/>
      <c r="CXB19"/>
      <c r="CXC19"/>
      <c r="CXD19"/>
      <c r="CXE19"/>
      <c r="CXF19"/>
      <c r="CXG19"/>
      <c r="CXH19"/>
      <c r="CXI19"/>
      <c r="CXJ19"/>
      <c r="CXK19"/>
      <c r="CXL19"/>
      <c r="CXM19"/>
      <c r="CXN19"/>
      <c r="CXO19"/>
      <c r="CXP19"/>
      <c r="CXQ19"/>
      <c r="CXR19"/>
      <c r="CXS19"/>
      <c r="CXT19"/>
      <c r="CXU19"/>
      <c r="CXV19"/>
      <c r="CXW19"/>
      <c r="CXX19"/>
      <c r="CXY19"/>
      <c r="CXZ19"/>
      <c r="CYA19"/>
      <c r="CYB19"/>
      <c r="CYC19"/>
      <c r="CYD19"/>
      <c r="CYE19"/>
      <c r="CYF19"/>
      <c r="CYG19"/>
      <c r="CYH19"/>
      <c r="CYI19"/>
      <c r="CYJ19"/>
      <c r="CYK19"/>
      <c r="CYL19"/>
      <c r="CYM19"/>
      <c r="CYN19"/>
      <c r="CYO19"/>
      <c r="CYP19"/>
      <c r="CYQ19"/>
      <c r="CYR19"/>
      <c r="CYS19"/>
      <c r="CYT19"/>
      <c r="CYU19"/>
      <c r="CYV19"/>
      <c r="CYW19"/>
      <c r="CYX19"/>
      <c r="CYY19"/>
      <c r="CYZ19"/>
      <c r="CZA19"/>
      <c r="CZB19"/>
      <c r="CZC19"/>
      <c r="CZD19"/>
      <c r="CZE19"/>
      <c r="CZF19"/>
      <c r="CZG19"/>
      <c r="CZH19"/>
      <c r="CZI19"/>
      <c r="CZJ19"/>
      <c r="CZK19"/>
      <c r="CZL19"/>
      <c r="CZM19"/>
      <c r="CZN19"/>
      <c r="CZO19"/>
      <c r="CZP19"/>
      <c r="CZQ19"/>
      <c r="CZR19"/>
      <c r="CZS19"/>
      <c r="CZT19"/>
      <c r="CZU19"/>
      <c r="CZV19"/>
      <c r="CZW19"/>
      <c r="CZX19"/>
      <c r="CZY19"/>
      <c r="CZZ19"/>
      <c r="DAA19"/>
      <c r="DAB19"/>
      <c r="DAC19"/>
      <c r="DAD19"/>
      <c r="DAE19"/>
      <c r="DAF19"/>
      <c r="DAG19"/>
      <c r="DAH19"/>
      <c r="DAI19"/>
      <c r="DAJ19"/>
      <c r="DAK19"/>
      <c r="DAL19"/>
      <c r="DAM19"/>
      <c r="DAN19"/>
      <c r="DAO19"/>
      <c r="DAP19"/>
      <c r="DAQ19"/>
      <c r="DAR19"/>
      <c r="DAS19"/>
      <c r="DAT19"/>
      <c r="DAU19"/>
      <c r="DAV19"/>
      <c r="DAW19"/>
      <c r="DAX19"/>
      <c r="DAY19"/>
      <c r="DAZ19"/>
      <c r="DBA19"/>
      <c r="DBB19"/>
      <c r="DBC19"/>
      <c r="DBD19"/>
      <c r="DBE19"/>
      <c r="DBF19"/>
      <c r="DBG19"/>
      <c r="DBH19"/>
      <c r="DBI19"/>
      <c r="DBJ19"/>
      <c r="DBK19"/>
      <c r="DBL19"/>
      <c r="DBM19"/>
      <c r="DBN19"/>
      <c r="DBO19"/>
      <c r="DBP19"/>
      <c r="DBQ19"/>
      <c r="DBR19"/>
      <c r="DBS19"/>
      <c r="DBT19"/>
      <c r="DBU19"/>
      <c r="DBV19"/>
      <c r="DBW19"/>
      <c r="DBX19"/>
      <c r="DBY19"/>
      <c r="DBZ19"/>
      <c r="DCA19"/>
      <c r="DCB19"/>
      <c r="DCC19"/>
      <c r="DCD19"/>
      <c r="DCE19"/>
      <c r="DCF19"/>
      <c r="DCG19"/>
      <c r="DCH19"/>
      <c r="DCI19"/>
      <c r="DCJ19"/>
      <c r="DCK19"/>
      <c r="DCL19"/>
      <c r="DCM19"/>
      <c r="DCN19"/>
      <c r="DCO19"/>
      <c r="DCP19"/>
      <c r="DCQ19"/>
      <c r="DCR19"/>
      <c r="DCS19"/>
      <c r="DCT19"/>
      <c r="DCU19"/>
      <c r="DCV19"/>
      <c r="DCW19"/>
      <c r="DCX19"/>
      <c r="DCY19"/>
      <c r="DCZ19"/>
      <c r="DDA19"/>
      <c r="DDB19"/>
      <c r="DDC19"/>
      <c r="DDD19"/>
      <c r="DDE19"/>
      <c r="DDF19"/>
      <c r="DDG19"/>
      <c r="DDH19"/>
      <c r="DDI19"/>
      <c r="DDJ19"/>
      <c r="DDK19"/>
      <c r="DDL19"/>
      <c r="DDM19"/>
      <c r="DDN19"/>
      <c r="DDO19"/>
      <c r="DDP19"/>
      <c r="DDQ19"/>
      <c r="DDR19"/>
      <c r="DDS19"/>
      <c r="DDT19"/>
      <c r="DDU19"/>
      <c r="DDV19"/>
      <c r="DDW19"/>
      <c r="DDX19"/>
      <c r="DDY19"/>
      <c r="DDZ19"/>
      <c r="DEA19"/>
      <c r="DEB19"/>
      <c r="DEC19"/>
      <c r="DED19"/>
      <c r="DEE19"/>
      <c r="DEF19"/>
      <c r="DEG19"/>
      <c r="DEH19"/>
      <c r="DEI19"/>
      <c r="DEJ19"/>
      <c r="DEK19"/>
      <c r="DEL19"/>
      <c r="DEM19"/>
      <c r="DEN19"/>
      <c r="DEO19"/>
      <c r="DEP19"/>
      <c r="DEQ19"/>
      <c r="DER19"/>
      <c r="DES19"/>
      <c r="DET19"/>
      <c r="DEU19"/>
      <c r="DEV19"/>
      <c r="DEW19"/>
      <c r="DEX19"/>
      <c r="DEY19"/>
      <c r="DEZ19"/>
      <c r="DFA19"/>
      <c r="DFB19"/>
      <c r="DFC19"/>
      <c r="DFD19"/>
      <c r="DFE19"/>
      <c r="DFF19"/>
      <c r="DFG19"/>
      <c r="DFH19"/>
      <c r="DFI19"/>
      <c r="DFJ19"/>
      <c r="DFK19"/>
      <c r="DFL19"/>
      <c r="DFM19"/>
      <c r="DFN19"/>
      <c r="DFO19"/>
      <c r="DFP19"/>
      <c r="DFQ19"/>
      <c r="DFR19"/>
      <c r="DFS19"/>
      <c r="DFT19"/>
      <c r="DFU19"/>
      <c r="DFV19"/>
      <c r="DFW19"/>
      <c r="DFX19"/>
      <c r="DFY19"/>
      <c r="DFZ19"/>
      <c r="DGA19"/>
      <c r="DGB19"/>
      <c r="DGC19"/>
      <c r="DGD19"/>
      <c r="DGE19"/>
      <c r="DGF19"/>
      <c r="DGG19"/>
      <c r="DGH19"/>
      <c r="DGI19"/>
      <c r="DGJ19"/>
      <c r="DGK19"/>
      <c r="DGL19"/>
      <c r="DGM19"/>
      <c r="DGN19"/>
      <c r="DGO19"/>
      <c r="DGP19"/>
      <c r="DGQ19"/>
      <c r="DGR19"/>
      <c r="DGS19"/>
      <c r="DGT19"/>
      <c r="DGU19"/>
      <c r="DGV19"/>
      <c r="DGW19"/>
      <c r="DGX19"/>
      <c r="DGY19"/>
      <c r="DGZ19"/>
      <c r="DHA19"/>
      <c r="DHB19"/>
      <c r="DHC19"/>
      <c r="DHD19"/>
      <c r="DHE19"/>
      <c r="DHF19"/>
      <c r="DHG19"/>
      <c r="DHH19"/>
      <c r="DHI19"/>
      <c r="DHJ19"/>
      <c r="DHK19"/>
      <c r="DHL19"/>
      <c r="DHM19"/>
      <c r="DHN19"/>
      <c r="DHO19"/>
      <c r="DHP19"/>
      <c r="DHQ19"/>
      <c r="DHR19"/>
      <c r="DHS19"/>
      <c r="DHT19"/>
      <c r="DHU19"/>
      <c r="DHV19"/>
      <c r="DHW19"/>
      <c r="DHX19"/>
      <c r="DHY19"/>
      <c r="DHZ19"/>
      <c r="DIA19"/>
      <c r="DIB19"/>
      <c r="DIC19"/>
      <c r="DID19"/>
      <c r="DIE19"/>
      <c r="DIF19"/>
      <c r="DIG19"/>
      <c r="DIH19"/>
      <c r="DII19"/>
      <c r="DIJ19"/>
      <c r="DIK19"/>
      <c r="DIL19"/>
      <c r="DIM19"/>
      <c r="DIN19"/>
      <c r="DIO19"/>
      <c r="DIP19"/>
      <c r="DIQ19"/>
      <c r="DIR19"/>
      <c r="DIS19"/>
      <c r="DIT19"/>
      <c r="DIU19"/>
      <c r="DIV19"/>
      <c r="DIW19"/>
      <c r="DIX19"/>
      <c r="DIY19"/>
      <c r="DIZ19"/>
      <c r="DJA19"/>
      <c r="DJB19"/>
      <c r="DJC19"/>
      <c r="DJD19"/>
      <c r="DJE19"/>
      <c r="DJF19"/>
      <c r="DJG19"/>
      <c r="DJH19"/>
      <c r="DJI19"/>
      <c r="DJJ19"/>
      <c r="DJK19"/>
      <c r="DJL19"/>
      <c r="DJM19"/>
      <c r="DJN19"/>
      <c r="DJO19"/>
      <c r="DJP19"/>
      <c r="DJQ19"/>
      <c r="DJR19"/>
      <c r="DJS19"/>
      <c r="DJT19"/>
      <c r="DJU19"/>
      <c r="DJV19"/>
      <c r="DJW19"/>
      <c r="DJX19"/>
      <c r="DJY19"/>
      <c r="DJZ19"/>
      <c r="DKA19"/>
      <c r="DKB19"/>
      <c r="DKC19"/>
      <c r="DKD19"/>
      <c r="DKE19"/>
      <c r="DKF19"/>
      <c r="DKG19"/>
      <c r="DKH19"/>
      <c r="DKI19"/>
      <c r="DKJ19"/>
      <c r="DKK19"/>
      <c r="DKL19"/>
      <c r="DKM19"/>
      <c r="DKN19"/>
      <c r="DKO19"/>
      <c r="DKP19"/>
      <c r="DKQ19"/>
      <c r="DKR19"/>
      <c r="DKS19"/>
      <c r="DKT19"/>
      <c r="DKU19"/>
      <c r="DKV19"/>
      <c r="DKW19"/>
      <c r="DKX19"/>
      <c r="DKY19"/>
      <c r="DKZ19"/>
      <c r="DLA19"/>
      <c r="DLB19"/>
      <c r="DLC19"/>
      <c r="DLD19"/>
      <c r="DLE19"/>
      <c r="DLF19"/>
      <c r="DLG19"/>
      <c r="DLH19"/>
      <c r="DLI19"/>
      <c r="DLJ19"/>
      <c r="DLK19"/>
      <c r="DLL19"/>
      <c r="DLM19"/>
      <c r="DLN19"/>
      <c r="DLO19"/>
      <c r="DLP19"/>
      <c r="DLQ19"/>
      <c r="DLR19"/>
      <c r="DLS19"/>
      <c r="DLT19"/>
      <c r="DLU19"/>
      <c r="DLV19"/>
      <c r="DLW19"/>
      <c r="DLX19"/>
      <c r="DLY19"/>
      <c r="DLZ19"/>
      <c r="DMA19"/>
      <c r="DMB19"/>
      <c r="DMC19"/>
      <c r="DMD19"/>
      <c r="DME19"/>
      <c r="DMF19"/>
      <c r="DMG19"/>
      <c r="DMH19"/>
      <c r="DMI19"/>
      <c r="DMJ19"/>
      <c r="DMK19"/>
      <c r="DML19"/>
      <c r="DMM19"/>
      <c r="DMN19"/>
      <c r="DMO19"/>
      <c r="DMP19"/>
      <c r="DMQ19"/>
      <c r="DMR19"/>
      <c r="DMS19"/>
      <c r="DMT19"/>
      <c r="DMU19"/>
      <c r="DMV19"/>
      <c r="DMW19"/>
      <c r="DMX19"/>
      <c r="DMY19"/>
      <c r="DMZ19"/>
      <c r="DNA19"/>
      <c r="DNB19"/>
      <c r="DNC19"/>
      <c r="DND19"/>
      <c r="DNE19"/>
      <c r="DNF19"/>
      <c r="DNG19"/>
      <c r="DNH19"/>
      <c r="DNI19"/>
      <c r="DNJ19"/>
      <c r="DNK19"/>
      <c r="DNL19"/>
      <c r="DNM19"/>
      <c r="DNN19"/>
      <c r="DNO19"/>
      <c r="DNP19"/>
      <c r="DNQ19"/>
      <c r="DNR19"/>
      <c r="DNS19"/>
      <c r="DNT19"/>
      <c r="DNU19"/>
      <c r="DNV19"/>
      <c r="DNW19"/>
      <c r="DNX19"/>
      <c r="DNY19"/>
      <c r="DNZ19"/>
      <c r="DOA19"/>
      <c r="DOB19"/>
      <c r="DOC19"/>
      <c r="DOD19"/>
      <c r="DOE19"/>
      <c r="DOF19"/>
      <c r="DOG19"/>
      <c r="DOH19"/>
      <c r="DOI19"/>
      <c r="DOJ19"/>
      <c r="DOK19"/>
      <c r="DOL19"/>
      <c r="DOM19"/>
      <c r="DON19"/>
      <c r="DOO19"/>
      <c r="DOP19"/>
      <c r="DOQ19"/>
      <c r="DOR19"/>
      <c r="DOS19"/>
      <c r="DOT19"/>
      <c r="DOU19"/>
      <c r="DOV19"/>
      <c r="DOW19"/>
      <c r="DOX19"/>
      <c r="DOY19"/>
      <c r="DOZ19"/>
      <c r="DPA19"/>
      <c r="DPB19"/>
      <c r="DPC19"/>
      <c r="DPD19"/>
      <c r="DPE19"/>
      <c r="DPF19"/>
      <c r="DPG19"/>
      <c r="DPH19"/>
      <c r="DPI19"/>
      <c r="DPJ19"/>
      <c r="DPK19"/>
      <c r="DPL19"/>
      <c r="DPM19"/>
      <c r="DPN19"/>
      <c r="DPO19"/>
      <c r="DPP19"/>
      <c r="DPQ19"/>
      <c r="DPR19"/>
      <c r="DPS19"/>
      <c r="DPT19"/>
      <c r="DPU19"/>
      <c r="DPV19"/>
      <c r="DPW19"/>
      <c r="DPX19"/>
      <c r="DPY19"/>
      <c r="DPZ19"/>
      <c r="DQA19"/>
      <c r="DQB19"/>
      <c r="DQC19"/>
      <c r="DQD19"/>
      <c r="DQE19"/>
      <c r="DQF19"/>
      <c r="DQG19"/>
      <c r="DQH19"/>
      <c r="DQI19"/>
      <c r="DQJ19"/>
      <c r="DQK19"/>
      <c r="DQL19"/>
      <c r="DQM19"/>
      <c r="DQN19"/>
      <c r="DQO19"/>
      <c r="DQP19"/>
      <c r="DQQ19"/>
      <c r="DQR19"/>
      <c r="DQS19"/>
      <c r="DQT19"/>
      <c r="DQU19"/>
      <c r="DQV19"/>
      <c r="DQW19"/>
      <c r="DQX19"/>
      <c r="DQY19"/>
      <c r="DQZ19"/>
      <c r="DRA19"/>
      <c r="DRB19"/>
      <c r="DRC19"/>
      <c r="DRD19"/>
      <c r="DRE19"/>
      <c r="DRF19"/>
      <c r="DRG19"/>
      <c r="DRH19"/>
      <c r="DRI19"/>
      <c r="DRJ19"/>
      <c r="DRK19"/>
      <c r="DRL19"/>
      <c r="DRM19"/>
      <c r="DRN19"/>
      <c r="DRO19"/>
      <c r="DRP19"/>
      <c r="DRQ19"/>
      <c r="DRR19"/>
      <c r="DRS19"/>
      <c r="DRT19"/>
      <c r="DRU19"/>
      <c r="DRV19"/>
      <c r="DRW19"/>
      <c r="DRX19"/>
      <c r="DRY19"/>
      <c r="DRZ19"/>
      <c r="DSA19"/>
      <c r="DSB19"/>
      <c r="DSC19"/>
      <c r="DSD19"/>
      <c r="DSE19"/>
      <c r="DSF19"/>
      <c r="DSG19"/>
      <c r="DSH19"/>
      <c r="DSI19"/>
      <c r="DSJ19"/>
      <c r="DSK19"/>
      <c r="DSL19"/>
      <c r="DSM19"/>
      <c r="DSN19"/>
      <c r="DSO19"/>
      <c r="DSP19"/>
      <c r="DSQ19"/>
      <c r="DSR19"/>
      <c r="DSS19"/>
      <c r="DST19"/>
      <c r="DSU19"/>
      <c r="DSV19"/>
      <c r="DSW19"/>
      <c r="DSX19"/>
      <c r="DSY19"/>
      <c r="DSZ19"/>
      <c r="DTA19"/>
      <c r="DTB19"/>
      <c r="DTC19"/>
      <c r="DTD19"/>
      <c r="DTE19"/>
      <c r="DTF19"/>
      <c r="DTG19"/>
      <c r="DTH19"/>
      <c r="DTI19"/>
      <c r="DTJ19"/>
      <c r="DTK19"/>
      <c r="DTL19"/>
      <c r="DTM19"/>
      <c r="DTN19"/>
      <c r="DTO19"/>
      <c r="DTP19"/>
      <c r="DTQ19"/>
      <c r="DTR19"/>
      <c r="DTS19"/>
      <c r="DTT19"/>
      <c r="DTU19"/>
      <c r="DTV19"/>
      <c r="DTW19"/>
      <c r="DTX19"/>
      <c r="DTY19"/>
      <c r="DTZ19"/>
      <c r="DUA19"/>
      <c r="DUB19"/>
      <c r="DUC19"/>
      <c r="DUD19"/>
      <c r="DUE19"/>
      <c r="DUF19"/>
      <c r="DUG19"/>
      <c r="DUH19"/>
      <c r="DUI19"/>
      <c r="DUJ19"/>
      <c r="DUK19"/>
      <c r="DUL19"/>
      <c r="DUM19"/>
      <c r="DUN19"/>
      <c r="DUO19"/>
      <c r="DUP19"/>
      <c r="DUQ19"/>
      <c r="DUR19"/>
      <c r="DUS19"/>
      <c r="DUT19"/>
      <c r="DUU19"/>
      <c r="DUV19"/>
      <c r="DUW19"/>
      <c r="DUX19"/>
      <c r="DUY19"/>
      <c r="DUZ19"/>
      <c r="DVA19"/>
      <c r="DVB19"/>
      <c r="DVC19"/>
      <c r="DVD19"/>
      <c r="DVE19"/>
      <c r="DVF19"/>
      <c r="DVG19"/>
      <c r="DVH19"/>
      <c r="DVI19"/>
      <c r="DVJ19"/>
      <c r="DVK19"/>
      <c r="DVL19"/>
      <c r="DVM19"/>
      <c r="DVN19"/>
      <c r="DVO19"/>
      <c r="DVP19"/>
      <c r="DVQ19"/>
      <c r="DVR19"/>
      <c r="DVS19"/>
      <c r="DVT19"/>
      <c r="DVU19"/>
      <c r="DVV19"/>
      <c r="DVW19"/>
      <c r="DVX19"/>
      <c r="DVY19"/>
      <c r="DVZ19"/>
      <c r="DWA19"/>
      <c r="DWB19"/>
      <c r="DWC19"/>
      <c r="DWD19"/>
      <c r="DWE19"/>
      <c r="DWF19"/>
      <c r="DWG19"/>
      <c r="DWH19"/>
      <c r="DWI19"/>
      <c r="DWJ19"/>
      <c r="DWK19"/>
      <c r="DWL19"/>
      <c r="DWM19"/>
      <c r="DWN19"/>
      <c r="DWO19"/>
      <c r="DWP19"/>
      <c r="DWQ19"/>
      <c r="DWR19"/>
      <c r="DWS19"/>
      <c r="DWT19"/>
      <c r="DWU19"/>
      <c r="DWV19"/>
      <c r="DWW19"/>
      <c r="DWX19"/>
      <c r="DWY19"/>
      <c r="DWZ19"/>
      <c r="DXA19"/>
      <c r="DXB19"/>
      <c r="DXC19"/>
      <c r="DXD19"/>
      <c r="DXE19"/>
      <c r="DXF19"/>
      <c r="DXG19"/>
      <c r="DXH19"/>
      <c r="DXI19"/>
      <c r="DXJ19"/>
      <c r="DXK19"/>
      <c r="DXL19"/>
      <c r="DXM19"/>
      <c r="DXN19"/>
      <c r="DXO19"/>
      <c r="DXP19"/>
      <c r="DXQ19"/>
      <c r="DXR19"/>
      <c r="DXS19"/>
      <c r="DXT19"/>
      <c r="DXU19"/>
      <c r="DXV19"/>
      <c r="DXW19"/>
      <c r="DXX19"/>
      <c r="DXY19"/>
      <c r="DXZ19"/>
      <c r="DYA19"/>
      <c r="DYB19"/>
      <c r="DYC19"/>
      <c r="DYD19"/>
      <c r="DYE19"/>
      <c r="DYF19"/>
      <c r="DYG19"/>
      <c r="DYH19"/>
      <c r="DYI19"/>
      <c r="DYJ19"/>
      <c r="DYK19"/>
      <c r="DYL19"/>
      <c r="DYM19"/>
      <c r="DYN19"/>
      <c r="DYO19"/>
      <c r="DYP19"/>
      <c r="DYQ19"/>
      <c r="DYR19"/>
      <c r="DYS19"/>
      <c r="DYT19"/>
      <c r="DYU19"/>
      <c r="DYV19"/>
      <c r="DYW19"/>
      <c r="DYX19"/>
      <c r="DYY19"/>
      <c r="DYZ19"/>
      <c r="DZA19"/>
      <c r="DZB19"/>
      <c r="DZC19"/>
      <c r="DZD19"/>
      <c r="DZE19"/>
      <c r="DZF19"/>
      <c r="DZG19"/>
      <c r="DZH19"/>
      <c r="DZI19"/>
      <c r="DZJ19"/>
      <c r="DZK19"/>
      <c r="DZL19"/>
      <c r="DZM19"/>
      <c r="DZN19"/>
      <c r="DZO19"/>
      <c r="DZP19"/>
      <c r="DZQ19"/>
      <c r="DZR19"/>
      <c r="DZS19"/>
      <c r="DZT19"/>
      <c r="DZU19"/>
      <c r="DZV19"/>
      <c r="DZW19"/>
      <c r="DZX19"/>
      <c r="DZY19"/>
      <c r="DZZ19"/>
      <c r="EAA19"/>
      <c r="EAB19"/>
      <c r="EAC19"/>
      <c r="EAD19"/>
      <c r="EAE19"/>
      <c r="EAF19"/>
      <c r="EAG19"/>
      <c r="EAH19"/>
      <c r="EAI19"/>
      <c r="EAJ19"/>
      <c r="EAK19"/>
      <c r="EAL19"/>
      <c r="EAM19"/>
      <c r="EAN19"/>
      <c r="EAO19"/>
      <c r="EAP19"/>
      <c r="EAQ19"/>
      <c r="EAR19"/>
      <c r="EAS19"/>
      <c r="EAT19"/>
      <c r="EAU19"/>
      <c r="EAV19"/>
      <c r="EAW19"/>
      <c r="EAX19"/>
      <c r="EAY19"/>
      <c r="EAZ19"/>
      <c r="EBA19"/>
      <c r="EBB19"/>
      <c r="EBC19"/>
      <c r="EBD19"/>
      <c r="EBE19"/>
      <c r="EBF19"/>
      <c r="EBG19"/>
      <c r="EBH19"/>
      <c r="EBI19"/>
      <c r="EBJ19"/>
      <c r="EBK19"/>
      <c r="EBL19"/>
      <c r="EBM19"/>
      <c r="EBN19"/>
      <c r="EBO19"/>
      <c r="EBP19"/>
      <c r="EBQ19"/>
      <c r="EBR19"/>
      <c r="EBS19"/>
      <c r="EBT19"/>
      <c r="EBU19"/>
      <c r="EBV19"/>
      <c r="EBW19"/>
      <c r="EBX19"/>
      <c r="EBY19"/>
      <c r="EBZ19"/>
      <c r="ECA19"/>
      <c r="ECB19"/>
      <c r="ECC19"/>
      <c r="ECD19"/>
      <c r="ECE19"/>
      <c r="ECF19"/>
      <c r="ECG19"/>
      <c r="ECH19"/>
      <c r="ECI19"/>
      <c r="ECJ19"/>
      <c r="ECK19"/>
      <c r="ECL19"/>
      <c r="ECM19"/>
      <c r="ECN19"/>
      <c r="ECO19"/>
      <c r="ECP19"/>
      <c r="ECQ19"/>
      <c r="ECR19"/>
      <c r="ECS19"/>
      <c r="ECT19"/>
      <c r="ECU19"/>
      <c r="ECV19"/>
      <c r="ECW19"/>
      <c r="ECX19"/>
      <c r="ECY19"/>
      <c r="ECZ19"/>
      <c r="EDA19"/>
      <c r="EDB19"/>
      <c r="EDC19"/>
      <c r="EDD19"/>
      <c r="EDE19"/>
      <c r="EDF19"/>
      <c r="EDG19"/>
      <c r="EDH19"/>
      <c r="EDI19"/>
      <c r="EDJ19"/>
      <c r="EDK19"/>
      <c r="EDL19"/>
      <c r="EDM19"/>
      <c r="EDN19"/>
      <c r="EDO19"/>
      <c r="EDP19"/>
      <c r="EDQ19"/>
      <c r="EDR19"/>
      <c r="EDS19"/>
      <c r="EDT19"/>
      <c r="EDU19"/>
      <c r="EDV19"/>
      <c r="EDW19"/>
      <c r="EDX19"/>
      <c r="EDY19"/>
      <c r="EDZ19"/>
      <c r="EEA19"/>
      <c r="EEB19"/>
      <c r="EEC19"/>
      <c r="EED19"/>
      <c r="EEE19"/>
      <c r="EEF19"/>
      <c r="EEG19"/>
      <c r="EEH19"/>
      <c r="EEI19"/>
      <c r="EEJ19"/>
      <c r="EEK19"/>
      <c r="EEL19"/>
      <c r="EEM19"/>
      <c r="EEN19"/>
      <c r="EEO19"/>
      <c r="EEP19"/>
      <c r="EEQ19"/>
      <c r="EER19"/>
      <c r="EES19"/>
      <c r="EET19"/>
      <c r="EEU19"/>
      <c r="EEV19"/>
      <c r="EEW19"/>
      <c r="EEX19"/>
      <c r="EEY19"/>
      <c r="EEZ19"/>
      <c r="EFA19"/>
      <c r="EFB19"/>
      <c r="EFC19"/>
      <c r="EFD19"/>
      <c r="EFE19"/>
      <c r="EFF19"/>
      <c r="EFG19"/>
      <c r="EFH19"/>
      <c r="EFI19"/>
      <c r="EFJ19"/>
      <c r="EFK19"/>
      <c r="EFL19"/>
      <c r="EFM19"/>
      <c r="EFN19"/>
      <c r="EFO19"/>
      <c r="EFP19"/>
      <c r="EFQ19"/>
      <c r="EFR19"/>
      <c r="EFS19"/>
      <c r="EFT19"/>
      <c r="EFU19"/>
      <c r="EFV19"/>
      <c r="EFW19"/>
      <c r="EFX19"/>
      <c r="EFY19"/>
      <c r="EFZ19"/>
      <c r="EGA19"/>
      <c r="EGB19"/>
      <c r="EGC19"/>
      <c r="EGD19"/>
      <c r="EGE19"/>
      <c r="EGF19"/>
      <c r="EGG19"/>
      <c r="EGH19"/>
      <c r="EGI19"/>
      <c r="EGJ19"/>
      <c r="EGK19"/>
      <c r="EGL19"/>
      <c r="EGM19"/>
      <c r="EGN19"/>
      <c r="EGO19"/>
      <c r="EGP19"/>
      <c r="EGQ19"/>
      <c r="EGR19"/>
      <c r="EGS19"/>
      <c r="EGT19"/>
      <c r="EGU19"/>
      <c r="EGV19"/>
      <c r="EGW19"/>
      <c r="EGX19"/>
      <c r="EGY19"/>
      <c r="EGZ19"/>
      <c r="EHA19"/>
      <c r="EHB19"/>
      <c r="EHC19"/>
      <c r="EHD19"/>
      <c r="EHE19"/>
      <c r="EHF19"/>
      <c r="EHG19"/>
      <c r="EHH19"/>
      <c r="EHI19"/>
      <c r="EHJ19"/>
      <c r="EHK19"/>
      <c r="EHL19"/>
      <c r="EHM19"/>
      <c r="EHN19"/>
      <c r="EHO19"/>
      <c r="EHP19"/>
      <c r="EHQ19"/>
      <c r="EHR19"/>
      <c r="EHS19"/>
      <c r="EHT19"/>
      <c r="EHU19"/>
      <c r="EHV19"/>
      <c r="EHW19"/>
      <c r="EHX19"/>
      <c r="EHY19"/>
      <c r="EHZ19"/>
      <c r="EIA19"/>
      <c r="EIB19"/>
      <c r="EIC19"/>
      <c r="EID19"/>
      <c r="EIE19"/>
      <c r="EIF19"/>
      <c r="EIG19"/>
      <c r="EIH19"/>
      <c r="EII19"/>
      <c r="EIJ19"/>
      <c r="EIK19"/>
      <c r="EIL19"/>
      <c r="EIM19"/>
      <c r="EIN19"/>
      <c r="EIO19"/>
      <c r="EIP19"/>
      <c r="EIQ19"/>
      <c r="EIR19"/>
      <c r="EIS19"/>
      <c r="EIT19"/>
      <c r="EIU19"/>
      <c r="EIV19"/>
      <c r="EIW19"/>
      <c r="EIX19"/>
      <c r="EIY19"/>
      <c r="EIZ19"/>
      <c r="EJA19"/>
      <c r="EJB19"/>
      <c r="EJC19"/>
      <c r="EJD19"/>
      <c r="EJE19"/>
      <c r="EJF19"/>
      <c r="EJG19"/>
      <c r="EJH19"/>
      <c r="EJI19"/>
      <c r="EJJ19"/>
      <c r="EJK19"/>
      <c r="EJL19"/>
      <c r="EJM19"/>
      <c r="EJN19"/>
      <c r="EJO19"/>
      <c r="EJP19"/>
      <c r="EJQ19"/>
      <c r="EJR19"/>
      <c r="EJS19"/>
      <c r="EJT19"/>
      <c r="EJU19"/>
      <c r="EJV19"/>
      <c r="EJW19"/>
      <c r="EJX19"/>
      <c r="EJY19"/>
      <c r="EJZ19"/>
      <c r="EKA19"/>
      <c r="EKB19"/>
      <c r="EKC19"/>
      <c r="EKD19"/>
      <c r="EKE19"/>
      <c r="EKF19"/>
      <c r="EKG19"/>
      <c r="EKH19"/>
      <c r="EKI19"/>
      <c r="EKJ19"/>
      <c r="EKK19"/>
      <c r="EKL19"/>
      <c r="EKM19"/>
      <c r="EKN19"/>
      <c r="EKO19"/>
      <c r="EKP19"/>
      <c r="EKQ19"/>
      <c r="EKR19"/>
      <c r="EKS19"/>
      <c r="EKT19"/>
      <c r="EKU19"/>
      <c r="EKV19"/>
      <c r="EKW19"/>
      <c r="EKX19"/>
      <c r="EKY19"/>
      <c r="EKZ19"/>
      <c r="ELA19"/>
      <c r="ELB19"/>
      <c r="ELC19"/>
      <c r="ELD19"/>
      <c r="ELE19"/>
      <c r="ELF19"/>
      <c r="ELG19"/>
      <c r="ELH19"/>
      <c r="ELI19"/>
      <c r="ELJ19"/>
      <c r="ELK19"/>
      <c r="ELL19"/>
      <c r="ELM19"/>
      <c r="ELN19"/>
      <c r="ELO19"/>
      <c r="ELP19"/>
      <c r="ELQ19"/>
      <c r="ELR19"/>
      <c r="ELS19"/>
      <c r="ELT19"/>
      <c r="ELU19"/>
      <c r="ELV19"/>
      <c r="ELW19"/>
      <c r="ELX19"/>
      <c r="ELY19"/>
      <c r="ELZ19"/>
      <c r="EMA19"/>
      <c r="EMB19"/>
      <c r="EMC19"/>
      <c r="EMD19"/>
      <c r="EME19"/>
      <c r="EMF19"/>
      <c r="EMG19"/>
      <c r="EMH19"/>
      <c r="EMI19"/>
      <c r="EMJ19"/>
      <c r="EMK19"/>
      <c r="EML19"/>
      <c r="EMM19"/>
      <c r="EMN19"/>
      <c r="EMO19"/>
      <c r="EMP19"/>
      <c r="EMQ19"/>
      <c r="EMR19"/>
      <c r="EMS19"/>
      <c r="EMT19"/>
      <c r="EMU19"/>
      <c r="EMV19"/>
      <c r="EMW19"/>
      <c r="EMX19"/>
      <c r="EMY19"/>
      <c r="EMZ19"/>
      <c r="ENA19"/>
      <c r="ENB19"/>
      <c r="ENC19"/>
      <c r="END19"/>
      <c r="ENE19"/>
      <c r="ENF19"/>
      <c r="ENG19"/>
      <c r="ENH19"/>
      <c r="ENI19"/>
      <c r="ENJ19"/>
      <c r="ENK19"/>
      <c r="ENL19"/>
      <c r="ENM19"/>
      <c r="ENN19"/>
      <c r="ENO19"/>
      <c r="ENP19"/>
      <c r="ENQ19"/>
      <c r="ENR19"/>
      <c r="ENS19"/>
      <c r="ENT19"/>
      <c r="ENU19"/>
      <c r="ENV19"/>
      <c r="ENW19"/>
      <c r="ENX19"/>
      <c r="ENY19"/>
      <c r="ENZ19"/>
      <c r="EOA19"/>
      <c r="EOB19"/>
      <c r="EOC19"/>
      <c r="EOD19"/>
      <c r="EOE19"/>
      <c r="EOF19"/>
      <c r="EOG19"/>
      <c r="EOH19"/>
      <c r="EOI19"/>
      <c r="EOJ19"/>
      <c r="EOK19"/>
      <c r="EOL19"/>
      <c r="EOM19"/>
      <c r="EON19"/>
      <c r="EOO19"/>
      <c r="EOP19"/>
      <c r="EOQ19"/>
      <c r="EOR19"/>
      <c r="EOS19"/>
      <c r="EOT19"/>
      <c r="EOU19"/>
      <c r="EOV19"/>
      <c r="EOW19"/>
      <c r="EOX19"/>
      <c r="EOY19"/>
      <c r="EOZ19"/>
      <c r="EPA19"/>
      <c r="EPB19"/>
      <c r="EPC19"/>
      <c r="EPD19"/>
      <c r="EPE19"/>
      <c r="EPF19"/>
      <c r="EPG19"/>
      <c r="EPH19"/>
      <c r="EPI19"/>
      <c r="EPJ19"/>
      <c r="EPK19"/>
      <c r="EPL19"/>
      <c r="EPM19"/>
      <c r="EPN19"/>
      <c r="EPO19"/>
      <c r="EPP19"/>
      <c r="EPQ19"/>
      <c r="EPR19"/>
      <c r="EPS19"/>
      <c r="EPT19"/>
      <c r="EPU19"/>
      <c r="EPV19"/>
      <c r="EPW19"/>
      <c r="EPX19"/>
      <c r="EPY19"/>
      <c r="EPZ19"/>
      <c r="EQA19"/>
      <c r="EQB19"/>
      <c r="EQC19"/>
      <c r="EQD19"/>
      <c r="EQE19"/>
      <c r="EQF19"/>
      <c r="EQG19"/>
      <c r="EQH19"/>
      <c r="EQI19"/>
      <c r="EQJ19"/>
      <c r="EQK19"/>
      <c r="EQL19"/>
      <c r="EQM19"/>
      <c r="EQN19"/>
      <c r="EQO19"/>
      <c r="EQP19"/>
      <c r="EQQ19"/>
      <c r="EQR19"/>
      <c r="EQS19"/>
      <c r="EQT19"/>
      <c r="EQU19"/>
      <c r="EQV19"/>
      <c r="EQW19"/>
      <c r="EQX19"/>
      <c r="EQY19"/>
      <c r="EQZ19"/>
      <c r="ERA19"/>
      <c r="ERB19"/>
      <c r="ERC19"/>
      <c r="ERD19"/>
      <c r="ERE19"/>
      <c r="ERF19"/>
      <c r="ERG19"/>
      <c r="ERH19"/>
      <c r="ERI19"/>
      <c r="ERJ19"/>
      <c r="ERK19"/>
      <c r="ERL19"/>
      <c r="ERM19"/>
      <c r="ERN19"/>
      <c r="ERO19"/>
      <c r="ERP19"/>
      <c r="ERQ19"/>
      <c r="ERR19"/>
      <c r="ERS19"/>
      <c r="ERT19"/>
      <c r="ERU19"/>
      <c r="ERV19"/>
      <c r="ERW19"/>
      <c r="ERX19"/>
      <c r="ERY19"/>
      <c r="ERZ19"/>
      <c r="ESA19"/>
      <c r="ESB19"/>
      <c r="ESC19"/>
      <c r="ESD19"/>
      <c r="ESE19"/>
      <c r="ESF19"/>
      <c r="ESG19"/>
      <c r="ESH19"/>
      <c r="ESI19"/>
      <c r="ESJ19"/>
      <c r="ESK19"/>
      <c r="ESL19"/>
      <c r="ESM19"/>
      <c r="ESN19"/>
      <c r="ESO19"/>
      <c r="ESP19"/>
      <c r="ESQ19"/>
      <c r="ESR19"/>
      <c r="ESS19"/>
      <c r="EST19"/>
      <c r="ESU19"/>
      <c r="ESV19"/>
      <c r="ESW19"/>
      <c r="ESX19"/>
      <c r="ESY19"/>
      <c r="ESZ19"/>
      <c r="ETA19"/>
      <c r="ETB19"/>
      <c r="ETC19"/>
      <c r="ETD19"/>
      <c r="ETE19"/>
      <c r="ETF19"/>
      <c r="ETG19"/>
      <c r="ETH19"/>
      <c r="ETI19"/>
      <c r="ETJ19"/>
      <c r="ETK19"/>
      <c r="ETL19"/>
      <c r="ETM19"/>
      <c r="ETN19"/>
      <c r="ETO19"/>
      <c r="ETP19"/>
      <c r="ETQ19"/>
      <c r="ETR19"/>
      <c r="ETS19"/>
      <c r="ETT19"/>
      <c r="ETU19"/>
      <c r="ETV19"/>
      <c r="ETW19"/>
      <c r="ETX19"/>
      <c r="ETY19"/>
      <c r="ETZ19"/>
      <c r="EUA19"/>
      <c r="EUB19"/>
      <c r="EUC19"/>
      <c r="EUD19"/>
      <c r="EUE19"/>
      <c r="EUF19"/>
      <c r="EUG19"/>
      <c r="EUH19"/>
      <c r="EUI19"/>
      <c r="EUJ19"/>
      <c r="EUK19"/>
      <c r="EUL19"/>
      <c r="EUM19"/>
      <c r="EUN19"/>
      <c r="EUO19"/>
      <c r="EUP19"/>
      <c r="EUQ19"/>
      <c r="EUR19"/>
      <c r="EUS19"/>
      <c r="EUT19"/>
      <c r="EUU19"/>
      <c r="EUV19"/>
      <c r="EUW19"/>
      <c r="EUX19"/>
      <c r="EUY19"/>
      <c r="EUZ19"/>
      <c r="EVA19"/>
      <c r="EVB19"/>
      <c r="EVC19"/>
      <c r="EVD19"/>
      <c r="EVE19"/>
      <c r="EVF19"/>
      <c r="EVG19"/>
      <c r="EVH19"/>
      <c r="EVI19"/>
      <c r="EVJ19"/>
      <c r="EVK19"/>
      <c r="EVL19"/>
      <c r="EVM19"/>
      <c r="EVN19"/>
      <c r="EVO19"/>
      <c r="EVP19"/>
      <c r="EVQ19"/>
      <c r="EVR19"/>
      <c r="EVS19"/>
      <c r="EVT19"/>
      <c r="EVU19"/>
      <c r="EVV19"/>
      <c r="EVW19"/>
      <c r="EVX19"/>
      <c r="EVY19"/>
      <c r="EVZ19"/>
      <c r="EWA19"/>
      <c r="EWB19"/>
      <c r="EWC19"/>
      <c r="EWD19"/>
      <c r="EWE19"/>
      <c r="EWF19"/>
      <c r="EWG19"/>
      <c r="EWH19"/>
      <c r="EWI19"/>
      <c r="EWJ19"/>
      <c r="EWK19"/>
      <c r="EWL19"/>
      <c r="EWM19"/>
      <c r="EWN19"/>
      <c r="EWO19"/>
      <c r="EWP19"/>
      <c r="EWQ19"/>
      <c r="EWR19"/>
      <c r="EWS19"/>
      <c r="EWT19"/>
      <c r="EWU19"/>
      <c r="EWV19"/>
      <c r="EWW19"/>
      <c r="EWX19"/>
      <c r="EWY19"/>
      <c r="EWZ19"/>
      <c r="EXA19"/>
      <c r="EXB19"/>
      <c r="EXC19"/>
      <c r="EXD19"/>
      <c r="EXE19"/>
      <c r="EXF19"/>
      <c r="EXG19"/>
      <c r="EXH19"/>
      <c r="EXI19"/>
      <c r="EXJ19"/>
      <c r="EXK19"/>
      <c r="EXL19"/>
      <c r="EXM19"/>
      <c r="EXN19"/>
      <c r="EXO19"/>
      <c r="EXP19"/>
      <c r="EXQ19"/>
      <c r="EXR19"/>
      <c r="EXS19"/>
      <c r="EXT19"/>
      <c r="EXU19"/>
      <c r="EXV19"/>
      <c r="EXW19"/>
      <c r="EXX19"/>
      <c r="EXY19"/>
      <c r="EXZ19"/>
      <c r="EYA19"/>
      <c r="EYB19"/>
      <c r="EYC19"/>
      <c r="EYD19"/>
      <c r="EYE19"/>
      <c r="EYF19"/>
      <c r="EYG19"/>
      <c r="EYH19"/>
      <c r="EYI19"/>
      <c r="EYJ19"/>
      <c r="EYK19"/>
      <c r="EYL19"/>
      <c r="EYM19"/>
      <c r="EYN19"/>
      <c r="EYO19"/>
      <c r="EYP19"/>
      <c r="EYQ19"/>
      <c r="EYR19"/>
      <c r="EYS19"/>
      <c r="EYT19"/>
      <c r="EYU19"/>
      <c r="EYV19"/>
      <c r="EYW19"/>
      <c r="EYX19"/>
      <c r="EYY19"/>
      <c r="EYZ19"/>
      <c r="EZA19"/>
      <c r="EZB19"/>
      <c r="EZC19"/>
      <c r="EZD19"/>
      <c r="EZE19"/>
      <c r="EZF19"/>
      <c r="EZG19"/>
      <c r="EZH19"/>
      <c r="EZI19"/>
      <c r="EZJ19"/>
      <c r="EZK19"/>
      <c r="EZL19"/>
      <c r="EZM19"/>
      <c r="EZN19"/>
      <c r="EZO19"/>
      <c r="EZP19"/>
      <c r="EZQ19"/>
      <c r="EZR19"/>
      <c r="EZS19"/>
      <c r="EZT19"/>
      <c r="EZU19"/>
      <c r="EZV19"/>
      <c r="EZW19"/>
      <c r="EZX19"/>
      <c r="EZY19"/>
      <c r="EZZ19"/>
      <c r="FAA19"/>
      <c r="FAB19"/>
      <c r="FAC19"/>
      <c r="FAD19"/>
      <c r="FAE19"/>
      <c r="FAF19"/>
      <c r="FAG19"/>
      <c r="FAH19"/>
      <c r="FAI19"/>
      <c r="FAJ19"/>
      <c r="FAK19"/>
      <c r="FAL19"/>
      <c r="FAM19"/>
      <c r="FAN19"/>
      <c r="FAO19"/>
      <c r="FAP19"/>
      <c r="FAQ19"/>
      <c r="FAR19"/>
      <c r="FAS19"/>
      <c r="FAT19"/>
      <c r="FAU19"/>
      <c r="FAV19"/>
      <c r="FAW19"/>
      <c r="FAX19"/>
      <c r="FAY19"/>
      <c r="FAZ19"/>
      <c r="FBA19"/>
      <c r="FBB19"/>
      <c r="FBC19"/>
      <c r="FBD19"/>
      <c r="FBE19"/>
      <c r="FBF19"/>
      <c r="FBG19"/>
      <c r="FBH19"/>
      <c r="FBI19"/>
      <c r="FBJ19"/>
      <c r="FBK19"/>
      <c r="FBL19"/>
      <c r="FBM19"/>
      <c r="FBN19"/>
      <c r="FBO19"/>
      <c r="FBP19"/>
      <c r="FBQ19"/>
      <c r="FBR19"/>
      <c r="FBS19"/>
      <c r="FBT19"/>
      <c r="FBU19"/>
      <c r="FBV19"/>
      <c r="FBW19"/>
      <c r="FBX19"/>
      <c r="FBY19"/>
      <c r="FBZ19"/>
      <c r="FCA19"/>
      <c r="FCB19"/>
      <c r="FCC19"/>
      <c r="FCD19"/>
      <c r="FCE19"/>
      <c r="FCF19"/>
      <c r="FCG19"/>
      <c r="FCH19"/>
      <c r="FCI19"/>
      <c r="FCJ19"/>
      <c r="FCK19"/>
      <c r="FCL19"/>
      <c r="FCM19"/>
      <c r="FCN19"/>
      <c r="FCO19"/>
      <c r="FCP19"/>
      <c r="FCQ19"/>
      <c r="FCR19"/>
      <c r="FCS19"/>
      <c r="FCT19"/>
      <c r="FCU19"/>
      <c r="FCV19"/>
      <c r="FCW19"/>
      <c r="FCX19"/>
      <c r="FCY19"/>
      <c r="FCZ19"/>
      <c r="FDA19"/>
      <c r="FDB19"/>
      <c r="FDC19"/>
      <c r="FDD19"/>
      <c r="FDE19"/>
      <c r="FDF19"/>
      <c r="FDG19"/>
      <c r="FDH19"/>
      <c r="FDI19"/>
      <c r="FDJ19"/>
      <c r="FDK19"/>
      <c r="FDL19"/>
      <c r="FDM19"/>
      <c r="FDN19"/>
      <c r="FDO19"/>
      <c r="FDP19"/>
      <c r="FDQ19"/>
      <c r="FDR19"/>
      <c r="FDS19"/>
      <c r="FDT19"/>
      <c r="FDU19"/>
      <c r="FDV19"/>
      <c r="FDW19"/>
      <c r="FDX19"/>
      <c r="FDY19"/>
      <c r="FDZ19"/>
      <c r="FEA19"/>
      <c r="FEB19"/>
      <c r="FEC19"/>
      <c r="FED19"/>
      <c r="FEE19"/>
      <c r="FEF19"/>
      <c r="FEG19"/>
      <c r="FEH19"/>
      <c r="FEI19"/>
      <c r="FEJ19"/>
      <c r="FEK19"/>
      <c r="FEL19"/>
      <c r="FEM19"/>
      <c r="FEN19"/>
      <c r="FEO19"/>
      <c r="FEP19"/>
      <c r="FEQ19"/>
      <c r="FER19"/>
      <c r="FES19"/>
      <c r="FET19"/>
      <c r="FEU19"/>
      <c r="FEV19"/>
      <c r="FEW19"/>
      <c r="FEX19"/>
      <c r="FEY19"/>
      <c r="FEZ19"/>
      <c r="FFA19"/>
      <c r="FFB19"/>
      <c r="FFC19"/>
      <c r="FFD19"/>
      <c r="FFE19"/>
      <c r="FFF19"/>
      <c r="FFG19"/>
      <c r="FFH19"/>
      <c r="FFI19"/>
      <c r="FFJ19"/>
      <c r="FFK19"/>
      <c r="FFL19"/>
      <c r="FFM19"/>
      <c r="FFN19"/>
      <c r="FFO19"/>
      <c r="FFP19"/>
      <c r="FFQ19"/>
      <c r="FFR19"/>
      <c r="FFS19"/>
      <c r="FFT19"/>
      <c r="FFU19"/>
      <c r="FFV19"/>
      <c r="FFW19"/>
      <c r="FFX19"/>
      <c r="FFY19"/>
      <c r="FFZ19"/>
      <c r="FGA19"/>
      <c r="FGB19"/>
      <c r="FGC19"/>
      <c r="FGD19"/>
      <c r="FGE19"/>
      <c r="FGF19"/>
      <c r="FGG19"/>
      <c r="FGH19"/>
      <c r="FGI19"/>
      <c r="FGJ19"/>
      <c r="FGK19"/>
      <c r="FGL19"/>
      <c r="FGM19"/>
      <c r="FGN19"/>
      <c r="FGO19"/>
      <c r="FGP19"/>
      <c r="FGQ19"/>
      <c r="FGR19"/>
      <c r="FGS19"/>
      <c r="FGT19"/>
      <c r="FGU19"/>
      <c r="FGV19"/>
      <c r="FGW19"/>
      <c r="FGX19"/>
      <c r="FGY19"/>
      <c r="FGZ19"/>
      <c r="FHA19"/>
      <c r="FHB19"/>
      <c r="FHC19"/>
      <c r="FHD19"/>
      <c r="FHE19"/>
      <c r="FHF19"/>
      <c r="FHG19"/>
      <c r="FHH19"/>
      <c r="FHI19"/>
      <c r="FHJ19"/>
      <c r="FHK19"/>
      <c r="FHL19"/>
      <c r="FHM19"/>
      <c r="FHN19"/>
      <c r="FHO19"/>
      <c r="FHP19"/>
      <c r="FHQ19"/>
      <c r="FHR19"/>
      <c r="FHS19"/>
      <c r="FHT19"/>
      <c r="FHU19"/>
      <c r="FHV19"/>
      <c r="FHW19"/>
      <c r="FHX19"/>
      <c r="FHY19"/>
      <c r="FHZ19"/>
      <c r="FIA19"/>
      <c r="FIB19"/>
      <c r="FIC19"/>
      <c r="FID19"/>
      <c r="FIE19"/>
      <c r="FIF19"/>
      <c r="FIG19"/>
      <c r="FIH19"/>
      <c r="FII19"/>
      <c r="FIJ19"/>
      <c r="FIK19"/>
      <c r="FIL19"/>
      <c r="FIM19"/>
      <c r="FIN19"/>
      <c r="FIO19"/>
      <c r="FIP19"/>
      <c r="FIQ19"/>
      <c r="FIR19"/>
      <c r="FIS19"/>
      <c r="FIT19"/>
      <c r="FIU19"/>
      <c r="FIV19"/>
      <c r="FIW19"/>
      <c r="FIX19"/>
      <c r="FIY19"/>
      <c r="FIZ19"/>
      <c r="FJA19"/>
      <c r="FJB19"/>
      <c r="FJC19"/>
      <c r="FJD19"/>
      <c r="FJE19"/>
      <c r="FJF19"/>
      <c r="FJG19"/>
      <c r="FJH19"/>
      <c r="FJI19"/>
      <c r="FJJ19"/>
      <c r="FJK19"/>
      <c r="FJL19"/>
      <c r="FJM19"/>
      <c r="FJN19"/>
      <c r="FJO19"/>
      <c r="FJP19"/>
      <c r="FJQ19"/>
      <c r="FJR19"/>
      <c r="FJS19"/>
      <c r="FJT19"/>
      <c r="FJU19"/>
      <c r="FJV19"/>
      <c r="FJW19"/>
      <c r="FJX19"/>
      <c r="FJY19"/>
      <c r="FJZ19"/>
      <c r="FKA19"/>
      <c r="FKB19"/>
      <c r="FKC19"/>
      <c r="FKD19"/>
      <c r="FKE19"/>
      <c r="FKF19"/>
      <c r="FKG19"/>
      <c r="FKH19"/>
      <c r="FKI19"/>
      <c r="FKJ19"/>
      <c r="FKK19"/>
      <c r="FKL19"/>
      <c r="FKM19"/>
      <c r="FKN19"/>
      <c r="FKO19"/>
      <c r="FKP19"/>
      <c r="FKQ19"/>
      <c r="FKR19"/>
      <c r="FKS19"/>
      <c r="FKT19"/>
      <c r="FKU19"/>
      <c r="FKV19"/>
      <c r="FKW19"/>
      <c r="FKX19"/>
      <c r="FKY19"/>
      <c r="FKZ19"/>
      <c r="FLA19"/>
      <c r="FLB19"/>
      <c r="FLC19"/>
      <c r="FLD19"/>
      <c r="FLE19"/>
      <c r="FLF19"/>
      <c r="FLG19"/>
      <c r="FLH19"/>
      <c r="FLI19"/>
      <c r="FLJ19"/>
      <c r="FLK19"/>
      <c r="FLL19"/>
      <c r="FLM19"/>
      <c r="FLN19"/>
      <c r="FLO19"/>
      <c r="FLP19"/>
      <c r="FLQ19"/>
      <c r="FLR19"/>
      <c r="FLS19"/>
      <c r="FLT19"/>
      <c r="FLU19"/>
      <c r="FLV19"/>
      <c r="FLW19"/>
      <c r="FLX19"/>
      <c r="FLY19"/>
      <c r="FLZ19"/>
      <c r="FMA19"/>
      <c r="FMB19"/>
      <c r="FMC19"/>
      <c r="FMD19"/>
      <c r="FME19"/>
      <c r="FMF19"/>
      <c r="FMG19"/>
      <c r="FMH19"/>
      <c r="FMI19"/>
      <c r="FMJ19"/>
      <c r="FMK19"/>
      <c r="FML19"/>
      <c r="FMM19"/>
      <c r="FMN19"/>
      <c r="FMO19"/>
      <c r="FMP19"/>
      <c r="FMQ19"/>
      <c r="FMR19"/>
      <c r="FMS19"/>
      <c r="FMT19"/>
      <c r="FMU19"/>
      <c r="FMV19"/>
      <c r="FMW19"/>
      <c r="FMX19"/>
      <c r="FMY19"/>
      <c r="FMZ19"/>
      <c r="FNA19"/>
      <c r="FNB19"/>
      <c r="FNC19"/>
      <c r="FND19"/>
      <c r="FNE19"/>
      <c r="FNF19"/>
      <c r="FNG19"/>
      <c r="FNH19"/>
      <c r="FNI19"/>
      <c r="FNJ19"/>
      <c r="FNK19"/>
      <c r="FNL19"/>
      <c r="FNM19"/>
      <c r="FNN19"/>
      <c r="FNO19"/>
      <c r="FNP19"/>
      <c r="FNQ19"/>
      <c r="FNR19"/>
      <c r="FNS19"/>
      <c r="FNT19"/>
      <c r="FNU19"/>
      <c r="FNV19"/>
      <c r="FNW19"/>
      <c r="FNX19"/>
      <c r="FNY19"/>
      <c r="FNZ19"/>
      <c r="FOA19"/>
      <c r="FOB19"/>
      <c r="FOC19"/>
      <c r="FOD19"/>
      <c r="FOE19"/>
      <c r="FOF19"/>
      <c r="FOG19"/>
      <c r="FOH19"/>
      <c r="FOI19"/>
      <c r="FOJ19"/>
      <c r="FOK19"/>
      <c r="FOL19"/>
      <c r="FOM19"/>
      <c r="FON19"/>
      <c r="FOO19"/>
      <c r="FOP19"/>
      <c r="FOQ19"/>
      <c r="FOR19"/>
      <c r="FOS19"/>
      <c r="FOT19"/>
      <c r="FOU19"/>
      <c r="FOV19"/>
      <c r="FOW19"/>
      <c r="FOX19"/>
      <c r="FOY19"/>
      <c r="FOZ19"/>
      <c r="FPA19"/>
      <c r="FPB19"/>
      <c r="FPC19"/>
      <c r="FPD19"/>
      <c r="FPE19"/>
      <c r="FPF19"/>
      <c r="FPG19"/>
      <c r="FPH19"/>
      <c r="FPI19"/>
      <c r="FPJ19"/>
      <c r="FPK19"/>
      <c r="FPL19"/>
      <c r="FPM19"/>
      <c r="FPN19"/>
      <c r="FPO19"/>
      <c r="FPP19"/>
      <c r="FPQ19"/>
      <c r="FPR19"/>
      <c r="FPS19"/>
      <c r="FPT19"/>
      <c r="FPU19"/>
      <c r="FPV19"/>
      <c r="FPW19"/>
      <c r="FPX19"/>
      <c r="FPY19"/>
      <c r="FPZ19"/>
      <c r="FQA19"/>
      <c r="FQB19"/>
      <c r="FQC19"/>
      <c r="FQD19"/>
      <c r="FQE19"/>
      <c r="FQF19"/>
      <c r="FQG19"/>
      <c r="FQH19"/>
      <c r="FQI19"/>
      <c r="FQJ19"/>
      <c r="FQK19"/>
      <c r="FQL19"/>
      <c r="FQM19"/>
      <c r="FQN19"/>
      <c r="FQO19"/>
      <c r="FQP19"/>
      <c r="FQQ19"/>
      <c r="FQR19"/>
      <c r="FQS19"/>
      <c r="FQT19"/>
      <c r="FQU19"/>
      <c r="FQV19"/>
      <c r="FQW19"/>
      <c r="FQX19"/>
      <c r="FQY19"/>
      <c r="FQZ19"/>
      <c r="FRA19"/>
      <c r="FRB19"/>
      <c r="FRC19"/>
      <c r="FRD19"/>
      <c r="FRE19"/>
      <c r="FRF19"/>
      <c r="FRG19"/>
      <c r="FRH19"/>
      <c r="FRI19"/>
      <c r="FRJ19"/>
      <c r="FRK19"/>
      <c r="FRL19"/>
      <c r="FRM19"/>
      <c r="FRN19"/>
      <c r="FRO19"/>
      <c r="FRP19"/>
      <c r="FRQ19"/>
      <c r="FRR19"/>
      <c r="FRS19"/>
      <c r="FRT19"/>
      <c r="FRU19"/>
      <c r="FRV19"/>
      <c r="FRW19"/>
      <c r="FRX19"/>
      <c r="FRY19"/>
      <c r="FRZ19"/>
      <c r="FSA19"/>
      <c r="FSB19"/>
      <c r="FSC19"/>
      <c r="FSD19"/>
      <c r="FSE19"/>
      <c r="FSF19"/>
      <c r="FSG19"/>
      <c r="FSH19"/>
      <c r="FSI19"/>
      <c r="FSJ19"/>
      <c r="FSK19"/>
      <c r="FSL19"/>
      <c r="FSM19"/>
      <c r="FSN19"/>
      <c r="FSO19"/>
      <c r="FSP19"/>
      <c r="FSQ19"/>
      <c r="FSR19"/>
      <c r="FSS19"/>
      <c r="FST19"/>
      <c r="FSU19"/>
      <c r="FSV19"/>
      <c r="FSW19"/>
      <c r="FSX19"/>
      <c r="FSY19"/>
      <c r="FSZ19"/>
      <c r="FTA19"/>
      <c r="FTB19"/>
      <c r="FTC19"/>
      <c r="FTD19"/>
      <c r="FTE19"/>
      <c r="FTF19"/>
      <c r="FTG19"/>
      <c r="FTH19"/>
      <c r="FTI19"/>
      <c r="FTJ19"/>
      <c r="FTK19"/>
      <c r="FTL19"/>
      <c r="FTM19"/>
      <c r="FTN19"/>
      <c r="FTO19"/>
      <c r="FTP19"/>
      <c r="FTQ19"/>
      <c r="FTR19"/>
      <c r="FTS19"/>
      <c r="FTT19"/>
      <c r="FTU19"/>
      <c r="FTV19"/>
      <c r="FTW19"/>
      <c r="FTX19"/>
      <c r="FTY19"/>
      <c r="FTZ19"/>
      <c r="FUA19"/>
      <c r="FUB19"/>
      <c r="FUC19"/>
      <c r="FUD19"/>
      <c r="FUE19"/>
      <c r="FUF19"/>
      <c r="FUG19"/>
      <c r="FUH19"/>
      <c r="FUI19"/>
      <c r="FUJ19"/>
      <c r="FUK19"/>
      <c r="FUL19"/>
      <c r="FUM19"/>
      <c r="FUN19"/>
      <c r="FUO19"/>
      <c r="FUP19"/>
      <c r="FUQ19"/>
      <c r="FUR19"/>
      <c r="FUS19"/>
      <c r="FUT19"/>
      <c r="FUU19"/>
      <c r="FUV19"/>
      <c r="FUW19"/>
      <c r="FUX19"/>
      <c r="FUY19"/>
      <c r="FUZ19"/>
      <c r="FVA19"/>
      <c r="FVB19"/>
      <c r="FVC19"/>
      <c r="FVD19"/>
      <c r="FVE19"/>
      <c r="FVF19"/>
      <c r="FVG19"/>
      <c r="FVH19"/>
      <c r="FVI19"/>
      <c r="FVJ19"/>
      <c r="FVK19"/>
      <c r="FVL19"/>
      <c r="FVM19"/>
      <c r="FVN19"/>
      <c r="FVO19"/>
      <c r="FVP19"/>
      <c r="FVQ19"/>
      <c r="FVR19"/>
      <c r="FVS19"/>
      <c r="FVT19"/>
      <c r="FVU19"/>
      <c r="FVV19"/>
      <c r="FVW19"/>
      <c r="FVX19"/>
      <c r="FVY19"/>
      <c r="FVZ19"/>
      <c r="FWA19"/>
      <c r="FWB19"/>
      <c r="FWC19"/>
      <c r="FWD19"/>
      <c r="FWE19"/>
      <c r="FWF19"/>
      <c r="FWG19"/>
      <c r="FWH19"/>
      <c r="FWI19"/>
      <c r="FWJ19"/>
      <c r="FWK19"/>
      <c r="FWL19"/>
      <c r="FWM19"/>
      <c r="FWN19"/>
      <c r="FWO19"/>
      <c r="FWP19"/>
      <c r="FWQ19"/>
      <c r="FWR19"/>
      <c r="FWS19"/>
      <c r="FWT19"/>
      <c r="FWU19"/>
      <c r="FWV19"/>
      <c r="FWW19"/>
      <c r="FWX19"/>
      <c r="FWY19"/>
      <c r="FWZ19"/>
      <c r="FXA19"/>
      <c r="FXB19"/>
      <c r="FXC19"/>
      <c r="FXD19"/>
      <c r="FXE19"/>
      <c r="FXF19"/>
      <c r="FXG19"/>
      <c r="FXH19"/>
      <c r="FXI19"/>
      <c r="FXJ19"/>
      <c r="FXK19"/>
      <c r="FXL19"/>
      <c r="FXM19"/>
      <c r="FXN19"/>
      <c r="FXO19"/>
      <c r="FXP19"/>
      <c r="FXQ19"/>
      <c r="FXR19"/>
      <c r="FXS19"/>
      <c r="FXT19"/>
      <c r="FXU19"/>
      <c r="FXV19"/>
      <c r="FXW19"/>
      <c r="FXX19"/>
      <c r="FXY19"/>
      <c r="FXZ19"/>
      <c r="FYA19"/>
      <c r="FYB19"/>
      <c r="FYC19"/>
      <c r="FYD19"/>
      <c r="FYE19"/>
      <c r="FYF19"/>
      <c r="FYG19"/>
      <c r="FYH19"/>
      <c r="FYI19"/>
      <c r="FYJ19"/>
      <c r="FYK19"/>
      <c r="FYL19"/>
      <c r="FYM19"/>
      <c r="FYN19"/>
      <c r="FYO19"/>
      <c r="FYP19"/>
      <c r="FYQ19"/>
      <c r="FYR19"/>
      <c r="FYS19"/>
      <c r="FYT19"/>
      <c r="FYU19"/>
      <c r="FYV19"/>
      <c r="FYW19"/>
      <c r="FYX19"/>
      <c r="FYY19"/>
      <c r="FYZ19"/>
      <c r="FZA19"/>
      <c r="FZB19"/>
      <c r="FZC19"/>
      <c r="FZD19"/>
      <c r="FZE19"/>
      <c r="FZF19"/>
      <c r="FZG19"/>
      <c r="FZH19"/>
      <c r="FZI19"/>
      <c r="FZJ19"/>
      <c r="FZK19"/>
      <c r="FZL19"/>
      <c r="FZM19"/>
      <c r="FZN19"/>
      <c r="FZO19"/>
      <c r="FZP19"/>
      <c r="FZQ19"/>
      <c r="FZR19"/>
      <c r="FZS19"/>
      <c r="FZT19"/>
      <c r="FZU19"/>
      <c r="FZV19"/>
      <c r="FZW19"/>
      <c r="FZX19"/>
      <c r="FZY19"/>
      <c r="FZZ19"/>
      <c r="GAA19"/>
      <c r="GAB19"/>
      <c r="GAC19"/>
      <c r="GAD19"/>
      <c r="GAE19"/>
      <c r="GAF19"/>
      <c r="GAG19"/>
      <c r="GAH19"/>
      <c r="GAI19"/>
      <c r="GAJ19"/>
      <c r="GAK19"/>
      <c r="GAL19"/>
      <c r="GAM19"/>
      <c r="GAN19"/>
      <c r="GAO19"/>
      <c r="GAP19"/>
      <c r="GAQ19"/>
      <c r="GAR19"/>
      <c r="GAS19"/>
      <c r="GAT19"/>
      <c r="GAU19"/>
      <c r="GAV19"/>
      <c r="GAW19"/>
      <c r="GAX19"/>
      <c r="GAY19"/>
      <c r="GAZ19"/>
      <c r="GBA19"/>
      <c r="GBB19"/>
      <c r="GBC19"/>
      <c r="GBD19"/>
      <c r="GBE19"/>
      <c r="GBF19"/>
      <c r="GBG19"/>
      <c r="GBH19"/>
      <c r="GBI19"/>
      <c r="GBJ19"/>
      <c r="GBK19"/>
      <c r="GBL19"/>
      <c r="GBM19"/>
      <c r="GBN19"/>
      <c r="GBO19"/>
      <c r="GBP19"/>
      <c r="GBQ19"/>
      <c r="GBR19"/>
      <c r="GBS19"/>
      <c r="GBT19"/>
      <c r="GBU19"/>
      <c r="GBV19"/>
      <c r="GBW19"/>
      <c r="GBX19"/>
      <c r="GBY19"/>
      <c r="GBZ19"/>
      <c r="GCA19"/>
      <c r="GCB19"/>
      <c r="GCC19"/>
      <c r="GCD19"/>
      <c r="GCE19"/>
      <c r="GCF19"/>
      <c r="GCG19"/>
      <c r="GCH19"/>
      <c r="GCI19"/>
      <c r="GCJ19"/>
      <c r="GCK19"/>
      <c r="GCL19"/>
      <c r="GCM19"/>
      <c r="GCN19"/>
      <c r="GCO19"/>
      <c r="GCP19"/>
      <c r="GCQ19"/>
      <c r="GCR19"/>
      <c r="GCS19"/>
      <c r="GCT19"/>
      <c r="GCU19"/>
      <c r="GCV19"/>
      <c r="GCW19"/>
      <c r="GCX19"/>
      <c r="GCY19"/>
      <c r="GCZ19"/>
      <c r="GDA19"/>
      <c r="GDB19"/>
      <c r="GDC19"/>
      <c r="GDD19"/>
      <c r="GDE19"/>
      <c r="GDF19"/>
      <c r="GDG19"/>
      <c r="GDH19"/>
      <c r="GDI19"/>
      <c r="GDJ19"/>
      <c r="GDK19"/>
      <c r="GDL19"/>
      <c r="GDM19"/>
      <c r="GDN19"/>
      <c r="GDO19"/>
      <c r="GDP19"/>
      <c r="GDQ19"/>
      <c r="GDR19"/>
      <c r="GDS19"/>
      <c r="GDT19"/>
      <c r="GDU19"/>
      <c r="GDV19"/>
      <c r="GDW19"/>
      <c r="GDX19"/>
      <c r="GDY19"/>
      <c r="GDZ19"/>
      <c r="GEA19"/>
      <c r="GEB19"/>
      <c r="GEC19"/>
      <c r="GED19"/>
      <c r="GEE19"/>
      <c r="GEF19"/>
      <c r="GEG19"/>
      <c r="GEH19"/>
      <c r="GEI19"/>
      <c r="GEJ19"/>
      <c r="GEK19"/>
      <c r="GEL19"/>
      <c r="GEM19"/>
      <c r="GEN19"/>
      <c r="GEO19"/>
      <c r="GEP19"/>
      <c r="GEQ19"/>
      <c r="GER19"/>
      <c r="GES19"/>
      <c r="GET19"/>
      <c r="GEU19"/>
      <c r="GEV19"/>
      <c r="GEW19"/>
      <c r="GEX19"/>
      <c r="GEY19"/>
      <c r="GEZ19"/>
      <c r="GFA19"/>
      <c r="GFB19"/>
      <c r="GFC19"/>
      <c r="GFD19"/>
      <c r="GFE19"/>
      <c r="GFF19"/>
      <c r="GFG19"/>
      <c r="GFH19"/>
      <c r="GFI19"/>
      <c r="GFJ19"/>
      <c r="GFK19"/>
      <c r="GFL19"/>
      <c r="GFM19"/>
      <c r="GFN19"/>
      <c r="GFO19"/>
      <c r="GFP19"/>
      <c r="GFQ19"/>
      <c r="GFR19"/>
      <c r="GFS19"/>
      <c r="GFT19"/>
      <c r="GFU19"/>
      <c r="GFV19"/>
      <c r="GFW19"/>
      <c r="GFX19"/>
      <c r="GFY19"/>
      <c r="GFZ19"/>
      <c r="GGA19"/>
      <c r="GGB19"/>
      <c r="GGC19"/>
      <c r="GGD19"/>
      <c r="GGE19"/>
      <c r="GGF19"/>
      <c r="GGG19"/>
      <c r="GGH19"/>
      <c r="GGI19"/>
      <c r="GGJ19"/>
      <c r="GGK19"/>
      <c r="GGL19"/>
      <c r="GGM19"/>
      <c r="GGN19"/>
      <c r="GGO19"/>
      <c r="GGP19"/>
      <c r="GGQ19"/>
      <c r="GGR19"/>
      <c r="GGS19"/>
      <c r="GGT19"/>
      <c r="GGU19"/>
      <c r="GGV19"/>
      <c r="GGW19"/>
      <c r="GGX19"/>
      <c r="GGY19"/>
      <c r="GGZ19"/>
      <c r="GHA19"/>
      <c r="GHB19"/>
      <c r="GHC19"/>
      <c r="GHD19"/>
      <c r="GHE19"/>
      <c r="GHF19"/>
      <c r="GHG19"/>
      <c r="GHH19"/>
      <c r="GHI19"/>
      <c r="GHJ19"/>
      <c r="GHK19"/>
      <c r="GHL19"/>
      <c r="GHM19"/>
      <c r="GHN19"/>
      <c r="GHO19"/>
      <c r="GHP19"/>
      <c r="GHQ19"/>
      <c r="GHR19"/>
      <c r="GHS19"/>
      <c r="GHT19"/>
      <c r="GHU19"/>
      <c r="GHV19"/>
      <c r="GHW19"/>
      <c r="GHX19"/>
      <c r="GHY19"/>
      <c r="GHZ19"/>
      <c r="GIA19"/>
      <c r="GIB19"/>
      <c r="GIC19"/>
      <c r="GID19"/>
      <c r="GIE19"/>
      <c r="GIF19"/>
      <c r="GIG19"/>
      <c r="GIH19"/>
      <c r="GII19"/>
      <c r="GIJ19"/>
      <c r="GIK19"/>
      <c r="GIL19"/>
      <c r="GIM19"/>
      <c r="GIN19"/>
      <c r="GIO19"/>
      <c r="GIP19"/>
      <c r="GIQ19"/>
      <c r="GIR19"/>
      <c r="GIS19"/>
      <c r="GIT19"/>
      <c r="GIU19"/>
      <c r="GIV19"/>
      <c r="GIW19"/>
      <c r="GIX19"/>
      <c r="GIY19"/>
      <c r="GIZ19"/>
      <c r="GJA19"/>
      <c r="GJB19"/>
      <c r="GJC19"/>
      <c r="GJD19"/>
      <c r="GJE19"/>
      <c r="GJF19"/>
      <c r="GJG19"/>
      <c r="GJH19"/>
      <c r="GJI19"/>
      <c r="GJJ19"/>
      <c r="GJK19"/>
      <c r="GJL19"/>
      <c r="GJM19"/>
      <c r="GJN19"/>
      <c r="GJO19"/>
      <c r="GJP19"/>
      <c r="GJQ19"/>
      <c r="GJR19"/>
      <c r="GJS19"/>
      <c r="GJT19"/>
      <c r="GJU19"/>
      <c r="GJV19"/>
      <c r="GJW19"/>
      <c r="GJX19"/>
      <c r="GJY19"/>
      <c r="GJZ19"/>
      <c r="GKA19"/>
      <c r="GKB19"/>
      <c r="GKC19"/>
      <c r="GKD19"/>
      <c r="GKE19"/>
      <c r="GKF19"/>
      <c r="GKG19"/>
      <c r="GKH19"/>
      <c r="GKI19"/>
      <c r="GKJ19"/>
      <c r="GKK19"/>
      <c r="GKL19"/>
      <c r="GKM19"/>
      <c r="GKN19"/>
      <c r="GKO19"/>
      <c r="GKP19"/>
      <c r="GKQ19"/>
      <c r="GKR19"/>
      <c r="GKS19"/>
      <c r="GKT19"/>
      <c r="GKU19"/>
      <c r="GKV19"/>
      <c r="GKW19"/>
      <c r="GKX19"/>
      <c r="GKY19"/>
      <c r="GKZ19"/>
      <c r="GLA19"/>
      <c r="GLB19"/>
      <c r="GLC19"/>
      <c r="GLD19"/>
      <c r="GLE19"/>
      <c r="GLF19"/>
      <c r="GLG19"/>
      <c r="GLH19"/>
      <c r="GLI19"/>
      <c r="GLJ19"/>
      <c r="GLK19"/>
      <c r="GLL19"/>
      <c r="GLM19"/>
      <c r="GLN19"/>
      <c r="GLO19"/>
      <c r="GLP19"/>
      <c r="GLQ19"/>
      <c r="GLR19"/>
      <c r="GLS19"/>
      <c r="GLT19"/>
      <c r="GLU19"/>
      <c r="GLV19"/>
      <c r="GLW19"/>
      <c r="GLX19"/>
      <c r="GLY19"/>
      <c r="GLZ19"/>
      <c r="GMA19"/>
      <c r="GMB19"/>
      <c r="GMC19"/>
      <c r="GMD19"/>
      <c r="GME19"/>
      <c r="GMF19"/>
      <c r="GMG19"/>
      <c r="GMH19"/>
      <c r="GMI19"/>
      <c r="GMJ19"/>
      <c r="GMK19"/>
      <c r="GML19"/>
      <c r="GMM19"/>
      <c r="GMN19"/>
      <c r="GMO19"/>
      <c r="GMP19"/>
      <c r="GMQ19"/>
      <c r="GMR19"/>
      <c r="GMS19"/>
      <c r="GMT19"/>
      <c r="GMU19"/>
      <c r="GMV19"/>
      <c r="GMW19"/>
      <c r="GMX19"/>
      <c r="GMY19"/>
      <c r="GMZ19"/>
      <c r="GNA19"/>
      <c r="GNB19"/>
      <c r="GNC19"/>
      <c r="GND19"/>
      <c r="GNE19"/>
      <c r="GNF19"/>
      <c r="GNG19"/>
      <c r="GNH19"/>
      <c r="GNI19"/>
      <c r="GNJ19"/>
      <c r="GNK19"/>
      <c r="GNL19"/>
      <c r="GNM19"/>
      <c r="GNN19"/>
      <c r="GNO19"/>
      <c r="GNP19"/>
      <c r="GNQ19"/>
      <c r="GNR19"/>
      <c r="GNS19"/>
      <c r="GNT19"/>
      <c r="GNU19"/>
      <c r="GNV19"/>
      <c r="GNW19"/>
      <c r="GNX19"/>
      <c r="GNY19"/>
      <c r="GNZ19"/>
      <c r="GOA19"/>
      <c r="GOB19"/>
      <c r="GOC19"/>
      <c r="GOD19"/>
      <c r="GOE19"/>
      <c r="GOF19"/>
      <c r="GOG19"/>
      <c r="GOH19"/>
      <c r="GOI19"/>
      <c r="GOJ19"/>
      <c r="GOK19"/>
      <c r="GOL19"/>
      <c r="GOM19"/>
      <c r="GON19"/>
      <c r="GOO19"/>
      <c r="GOP19"/>
      <c r="GOQ19"/>
      <c r="GOR19"/>
      <c r="GOS19"/>
      <c r="GOT19"/>
      <c r="GOU19"/>
      <c r="GOV19"/>
      <c r="GOW19"/>
      <c r="GOX19"/>
      <c r="GOY19"/>
      <c r="GOZ19"/>
      <c r="GPA19"/>
      <c r="GPB19"/>
      <c r="GPC19"/>
      <c r="GPD19"/>
      <c r="GPE19"/>
      <c r="GPF19"/>
      <c r="GPG19"/>
      <c r="GPH19"/>
      <c r="GPI19"/>
      <c r="GPJ19"/>
      <c r="GPK19"/>
      <c r="GPL19"/>
      <c r="GPM19"/>
      <c r="GPN19"/>
      <c r="GPO19"/>
      <c r="GPP19"/>
      <c r="GPQ19"/>
      <c r="GPR19"/>
      <c r="GPS19"/>
      <c r="GPT19"/>
      <c r="GPU19"/>
      <c r="GPV19"/>
      <c r="GPW19"/>
      <c r="GPX19"/>
      <c r="GPY19"/>
      <c r="GPZ19"/>
      <c r="GQA19"/>
      <c r="GQB19"/>
      <c r="GQC19"/>
      <c r="GQD19"/>
      <c r="GQE19"/>
      <c r="GQF19"/>
      <c r="GQG19"/>
      <c r="GQH19"/>
      <c r="GQI19"/>
      <c r="GQJ19"/>
      <c r="GQK19"/>
      <c r="GQL19"/>
      <c r="GQM19"/>
      <c r="GQN19"/>
      <c r="GQO19"/>
      <c r="GQP19"/>
      <c r="GQQ19"/>
      <c r="GQR19"/>
      <c r="GQS19"/>
      <c r="GQT19"/>
      <c r="GQU19"/>
      <c r="GQV19"/>
      <c r="GQW19"/>
      <c r="GQX19"/>
      <c r="GQY19"/>
      <c r="GQZ19"/>
      <c r="GRA19"/>
      <c r="GRB19"/>
      <c r="GRC19"/>
      <c r="GRD19"/>
      <c r="GRE19"/>
      <c r="GRF19"/>
      <c r="GRG19"/>
      <c r="GRH19"/>
      <c r="GRI19"/>
      <c r="GRJ19"/>
      <c r="GRK19"/>
      <c r="GRL19"/>
      <c r="GRM19"/>
      <c r="GRN19"/>
      <c r="GRO19"/>
      <c r="GRP19"/>
      <c r="GRQ19"/>
      <c r="GRR19"/>
      <c r="GRS19"/>
      <c r="GRT19"/>
      <c r="GRU19"/>
      <c r="GRV19"/>
      <c r="GRW19"/>
      <c r="GRX19"/>
      <c r="GRY19"/>
      <c r="GRZ19"/>
      <c r="GSA19"/>
      <c r="GSB19"/>
      <c r="GSC19"/>
      <c r="GSD19"/>
      <c r="GSE19"/>
      <c r="GSF19"/>
      <c r="GSG19"/>
      <c r="GSH19"/>
      <c r="GSI19"/>
      <c r="GSJ19"/>
      <c r="GSK19"/>
      <c r="GSL19"/>
      <c r="GSM19"/>
      <c r="GSN19"/>
      <c r="GSO19"/>
      <c r="GSP19"/>
      <c r="GSQ19"/>
      <c r="GSR19"/>
      <c r="GSS19"/>
      <c r="GST19"/>
      <c r="GSU19"/>
      <c r="GSV19"/>
      <c r="GSW19"/>
      <c r="GSX19"/>
      <c r="GSY19"/>
      <c r="GSZ19"/>
      <c r="GTA19"/>
      <c r="GTB19"/>
      <c r="GTC19"/>
      <c r="GTD19"/>
      <c r="GTE19"/>
      <c r="GTF19"/>
      <c r="GTG19"/>
      <c r="GTH19"/>
      <c r="GTI19"/>
      <c r="GTJ19"/>
      <c r="GTK19"/>
      <c r="GTL19"/>
      <c r="GTM19"/>
      <c r="GTN19"/>
      <c r="GTO19"/>
      <c r="GTP19"/>
      <c r="GTQ19"/>
      <c r="GTR19"/>
      <c r="GTS19"/>
      <c r="GTT19"/>
      <c r="GTU19"/>
      <c r="GTV19"/>
      <c r="GTW19"/>
      <c r="GTX19"/>
      <c r="GTY19"/>
      <c r="GTZ19"/>
      <c r="GUA19"/>
      <c r="GUB19"/>
      <c r="GUC19"/>
      <c r="GUD19"/>
      <c r="GUE19"/>
      <c r="GUF19"/>
      <c r="GUG19"/>
      <c r="GUH19"/>
      <c r="GUI19"/>
      <c r="GUJ19"/>
      <c r="GUK19"/>
      <c r="GUL19"/>
      <c r="GUM19"/>
      <c r="GUN19"/>
      <c r="GUO19"/>
      <c r="GUP19"/>
      <c r="GUQ19"/>
      <c r="GUR19"/>
      <c r="GUS19"/>
      <c r="GUT19"/>
      <c r="GUU19"/>
      <c r="GUV19"/>
      <c r="GUW19"/>
      <c r="GUX19"/>
      <c r="GUY19"/>
      <c r="GUZ19"/>
      <c r="GVA19"/>
      <c r="GVB19"/>
      <c r="GVC19"/>
      <c r="GVD19"/>
      <c r="GVE19"/>
      <c r="GVF19"/>
      <c r="GVG19"/>
      <c r="GVH19"/>
      <c r="GVI19"/>
      <c r="GVJ19"/>
      <c r="GVK19"/>
      <c r="GVL19"/>
      <c r="GVM19"/>
      <c r="GVN19"/>
      <c r="GVO19"/>
      <c r="GVP19"/>
      <c r="GVQ19"/>
      <c r="GVR19"/>
      <c r="GVS19"/>
      <c r="GVT19"/>
      <c r="GVU19"/>
      <c r="GVV19"/>
      <c r="GVW19"/>
      <c r="GVX19"/>
      <c r="GVY19"/>
      <c r="GVZ19"/>
      <c r="GWA19"/>
      <c r="GWB19"/>
      <c r="GWC19"/>
      <c r="GWD19"/>
      <c r="GWE19"/>
      <c r="GWF19"/>
      <c r="GWG19"/>
      <c r="GWH19"/>
      <c r="GWI19"/>
      <c r="GWJ19"/>
      <c r="GWK19"/>
      <c r="GWL19"/>
      <c r="GWM19"/>
      <c r="GWN19"/>
      <c r="GWO19"/>
      <c r="GWP19"/>
      <c r="GWQ19"/>
      <c r="GWR19"/>
      <c r="GWS19"/>
      <c r="GWT19"/>
      <c r="GWU19"/>
      <c r="GWV19"/>
      <c r="GWW19"/>
      <c r="GWX19"/>
      <c r="GWY19"/>
      <c r="GWZ19"/>
      <c r="GXA19"/>
      <c r="GXB19"/>
      <c r="GXC19"/>
      <c r="GXD19"/>
      <c r="GXE19"/>
      <c r="GXF19"/>
      <c r="GXG19"/>
      <c r="GXH19"/>
      <c r="GXI19"/>
      <c r="GXJ19"/>
      <c r="GXK19"/>
      <c r="GXL19"/>
      <c r="GXM19"/>
      <c r="GXN19"/>
      <c r="GXO19"/>
      <c r="GXP19"/>
      <c r="GXQ19"/>
      <c r="GXR19"/>
      <c r="GXS19"/>
      <c r="GXT19"/>
      <c r="GXU19"/>
      <c r="GXV19"/>
      <c r="GXW19"/>
      <c r="GXX19"/>
      <c r="GXY19"/>
      <c r="GXZ19"/>
      <c r="GYA19"/>
      <c r="GYB19"/>
      <c r="GYC19"/>
      <c r="GYD19"/>
      <c r="GYE19"/>
      <c r="GYF19"/>
      <c r="GYG19"/>
      <c r="GYH19"/>
      <c r="GYI19"/>
      <c r="GYJ19"/>
      <c r="GYK19"/>
      <c r="GYL19"/>
      <c r="GYM19"/>
      <c r="GYN19"/>
      <c r="GYO19"/>
      <c r="GYP19"/>
      <c r="GYQ19"/>
      <c r="GYR19"/>
      <c r="GYS19"/>
      <c r="GYT19"/>
      <c r="GYU19"/>
      <c r="GYV19"/>
      <c r="GYW19"/>
      <c r="GYX19"/>
      <c r="GYY19"/>
      <c r="GYZ19"/>
      <c r="GZA19"/>
      <c r="GZB19"/>
      <c r="GZC19"/>
      <c r="GZD19"/>
      <c r="GZE19"/>
      <c r="GZF19"/>
      <c r="GZG19"/>
      <c r="GZH19"/>
      <c r="GZI19"/>
      <c r="GZJ19"/>
      <c r="GZK19"/>
      <c r="GZL19"/>
      <c r="GZM19"/>
      <c r="GZN19"/>
      <c r="GZO19"/>
      <c r="GZP19"/>
      <c r="GZQ19"/>
      <c r="GZR19"/>
      <c r="GZS19"/>
      <c r="GZT19"/>
      <c r="GZU19"/>
      <c r="GZV19"/>
      <c r="GZW19"/>
      <c r="GZX19"/>
      <c r="GZY19"/>
      <c r="GZZ19"/>
      <c r="HAA19"/>
      <c r="HAB19"/>
      <c r="HAC19"/>
      <c r="HAD19"/>
      <c r="HAE19"/>
      <c r="HAF19"/>
      <c r="HAG19"/>
      <c r="HAH19"/>
      <c r="HAI19"/>
      <c r="HAJ19"/>
      <c r="HAK19"/>
      <c r="HAL19"/>
      <c r="HAM19"/>
      <c r="HAN19"/>
      <c r="HAO19"/>
      <c r="HAP19"/>
      <c r="HAQ19"/>
      <c r="HAR19"/>
      <c r="HAS19"/>
      <c r="HAT19"/>
      <c r="HAU19"/>
      <c r="HAV19"/>
      <c r="HAW19"/>
      <c r="HAX19"/>
      <c r="HAY19"/>
      <c r="HAZ19"/>
      <c r="HBA19"/>
      <c r="HBB19"/>
      <c r="HBC19"/>
      <c r="HBD19"/>
      <c r="HBE19"/>
      <c r="HBF19"/>
      <c r="HBG19"/>
      <c r="HBH19"/>
      <c r="HBI19"/>
      <c r="HBJ19"/>
      <c r="HBK19"/>
      <c r="HBL19"/>
      <c r="HBM19"/>
      <c r="HBN19"/>
      <c r="HBO19"/>
      <c r="HBP19"/>
      <c r="HBQ19"/>
      <c r="HBR19"/>
      <c r="HBS19"/>
      <c r="HBT19"/>
      <c r="HBU19"/>
      <c r="HBV19"/>
      <c r="HBW19"/>
      <c r="HBX19"/>
      <c r="HBY19"/>
      <c r="HBZ19"/>
      <c r="HCA19"/>
      <c r="HCB19"/>
      <c r="HCC19"/>
      <c r="HCD19"/>
      <c r="HCE19"/>
      <c r="HCF19"/>
      <c r="HCG19"/>
      <c r="HCH19"/>
      <c r="HCI19"/>
      <c r="HCJ19"/>
      <c r="HCK19"/>
      <c r="HCL19"/>
      <c r="HCM19"/>
      <c r="HCN19"/>
      <c r="HCO19"/>
      <c r="HCP19"/>
      <c r="HCQ19"/>
      <c r="HCR19"/>
      <c r="HCS19"/>
      <c r="HCT19"/>
      <c r="HCU19"/>
      <c r="HCV19"/>
      <c r="HCW19"/>
      <c r="HCX19"/>
      <c r="HCY19"/>
      <c r="HCZ19"/>
      <c r="HDA19"/>
      <c r="HDB19"/>
      <c r="HDC19"/>
      <c r="HDD19"/>
      <c r="HDE19"/>
      <c r="HDF19"/>
      <c r="HDG19"/>
      <c r="HDH19"/>
      <c r="HDI19"/>
      <c r="HDJ19"/>
      <c r="HDK19"/>
      <c r="HDL19"/>
      <c r="HDM19"/>
      <c r="HDN19"/>
      <c r="HDO19"/>
      <c r="HDP19"/>
      <c r="HDQ19"/>
      <c r="HDR19"/>
      <c r="HDS19"/>
      <c r="HDT19"/>
      <c r="HDU19"/>
      <c r="HDV19"/>
      <c r="HDW19"/>
      <c r="HDX19"/>
      <c r="HDY19"/>
      <c r="HDZ19"/>
      <c r="HEA19"/>
      <c r="HEB19"/>
      <c r="HEC19"/>
      <c r="HED19"/>
      <c r="HEE19"/>
      <c r="HEF19"/>
      <c r="HEG19"/>
      <c r="HEH19"/>
      <c r="HEI19"/>
      <c r="HEJ19"/>
      <c r="HEK19"/>
      <c r="HEL19"/>
      <c r="HEM19"/>
      <c r="HEN19"/>
      <c r="HEO19"/>
      <c r="HEP19"/>
      <c r="HEQ19"/>
      <c r="HER19"/>
      <c r="HES19"/>
      <c r="HET19"/>
      <c r="HEU19"/>
      <c r="HEV19"/>
      <c r="HEW19"/>
      <c r="HEX19"/>
      <c r="HEY19"/>
      <c r="HEZ19"/>
      <c r="HFA19"/>
      <c r="HFB19"/>
      <c r="HFC19"/>
      <c r="HFD19"/>
      <c r="HFE19"/>
      <c r="HFF19"/>
      <c r="HFG19"/>
      <c r="HFH19"/>
      <c r="HFI19"/>
      <c r="HFJ19"/>
      <c r="HFK19"/>
      <c r="HFL19"/>
      <c r="HFM19"/>
      <c r="HFN19"/>
      <c r="HFO19"/>
      <c r="HFP19"/>
      <c r="HFQ19"/>
      <c r="HFR19"/>
      <c r="HFS19"/>
      <c r="HFT19"/>
      <c r="HFU19"/>
      <c r="HFV19"/>
      <c r="HFW19"/>
      <c r="HFX19"/>
      <c r="HFY19"/>
      <c r="HFZ19"/>
      <c r="HGA19"/>
      <c r="HGB19"/>
      <c r="HGC19"/>
      <c r="HGD19"/>
      <c r="HGE19"/>
      <c r="HGF19"/>
      <c r="HGG19"/>
      <c r="HGH19"/>
      <c r="HGI19"/>
      <c r="HGJ19"/>
      <c r="HGK19"/>
      <c r="HGL19"/>
      <c r="HGM19"/>
      <c r="HGN19"/>
      <c r="HGO19"/>
      <c r="HGP19"/>
      <c r="HGQ19"/>
      <c r="HGR19"/>
      <c r="HGS19"/>
      <c r="HGT19"/>
      <c r="HGU19"/>
      <c r="HGV19"/>
      <c r="HGW19"/>
      <c r="HGX19"/>
      <c r="HGY19"/>
      <c r="HGZ19"/>
      <c r="HHA19"/>
      <c r="HHB19"/>
      <c r="HHC19"/>
      <c r="HHD19"/>
      <c r="HHE19"/>
      <c r="HHF19"/>
      <c r="HHG19"/>
      <c r="HHH19"/>
      <c r="HHI19"/>
      <c r="HHJ19"/>
      <c r="HHK19"/>
      <c r="HHL19"/>
      <c r="HHM19"/>
      <c r="HHN19"/>
      <c r="HHO19"/>
      <c r="HHP19"/>
      <c r="HHQ19"/>
      <c r="HHR19"/>
      <c r="HHS19"/>
      <c r="HHT19"/>
      <c r="HHU19"/>
      <c r="HHV19"/>
      <c r="HHW19"/>
      <c r="HHX19"/>
      <c r="HHY19"/>
      <c r="HHZ19"/>
      <c r="HIA19"/>
      <c r="HIB19"/>
      <c r="HIC19"/>
      <c r="HID19"/>
      <c r="HIE19"/>
      <c r="HIF19"/>
      <c r="HIG19"/>
      <c r="HIH19"/>
      <c r="HII19"/>
      <c r="HIJ19"/>
      <c r="HIK19"/>
      <c r="HIL19"/>
      <c r="HIM19"/>
      <c r="HIN19"/>
      <c r="HIO19"/>
      <c r="HIP19"/>
      <c r="HIQ19"/>
      <c r="HIR19"/>
      <c r="HIS19"/>
      <c r="HIT19"/>
      <c r="HIU19"/>
      <c r="HIV19"/>
      <c r="HIW19"/>
      <c r="HIX19"/>
      <c r="HIY19"/>
      <c r="HIZ19"/>
      <c r="HJA19"/>
      <c r="HJB19"/>
      <c r="HJC19"/>
      <c r="HJD19"/>
      <c r="HJE19"/>
      <c r="HJF19"/>
      <c r="HJG19"/>
      <c r="HJH19"/>
      <c r="HJI19"/>
      <c r="HJJ19"/>
      <c r="HJK19"/>
      <c r="HJL19"/>
      <c r="HJM19"/>
      <c r="HJN19"/>
      <c r="HJO19"/>
      <c r="HJP19"/>
      <c r="HJQ19"/>
      <c r="HJR19"/>
      <c r="HJS19"/>
      <c r="HJT19"/>
      <c r="HJU19"/>
      <c r="HJV19"/>
      <c r="HJW19"/>
      <c r="HJX19"/>
      <c r="HJY19"/>
      <c r="HJZ19"/>
      <c r="HKA19"/>
      <c r="HKB19"/>
      <c r="HKC19"/>
      <c r="HKD19"/>
      <c r="HKE19"/>
      <c r="HKF19"/>
      <c r="HKG19"/>
      <c r="HKH19"/>
      <c r="HKI19"/>
      <c r="HKJ19"/>
      <c r="HKK19"/>
      <c r="HKL19"/>
      <c r="HKM19"/>
      <c r="HKN19"/>
      <c r="HKO19"/>
      <c r="HKP19"/>
      <c r="HKQ19"/>
      <c r="HKR19"/>
      <c r="HKS19"/>
      <c r="HKT19"/>
      <c r="HKU19"/>
      <c r="HKV19"/>
      <c r="HKW19"/>
      <c r="HKX19"/>
      <c r="HKY19"/>
      <c r="HKZ19"/>
      <c r="HLA19"/>
      <c r="HLB19"/>
      <c r="HLC19"/>
      <c r="HLD19"/>
      <c r="HLE19"/>
      <c r="HLF19"/>
      <c r="HLG19"/>
      <c r="HLH19"/>
      <c r="HLI19"/>
      <c r="HLJ19"/>
      <c r="HLK19"/>
      <c r="HLL19"/>
      <c r="HLM19"/>
      <c r="HLN19"/>
      <c r="HLO19"/>
      <c r="HLP19"/>
      <c r="HLQ19"/>
      <c r="HLR19"/>
      <c r="HLS19"/>
      <c r="HLT19"/>
      <c r="HLU19"/>
      <c r="HLV19"/>
      <c r="HLW19"/>
      <c r="HLX19"/>
      <c r="HLY19"/>
      <c r="HLZ19"/>
      <c r="HMA19"/>
      <c r="HMB19"/>
      <c r="HMC19"/>
      <c r="HMD19"/>
      <c r="HME19"/>
      <c r="HMF19"/>
      <c r="HMG19"/>
      <c r="HMH19"/>
      <c r="HMI19"/>
      <c r="HMJ19"/>
      <c r="HMK19"/>
      <c r="HML19"/>
      <c r="HMM19"/>
      <c r="HMN19"/>
      <c r="HMO19"/>
      <c r="HMP19"/>
      <c r="HMQ19"/>
      <c r="HMR19"/>
      <c r="HMS19"/>
      <c r="HMT19"/>
      <c r="HMU19"/>
      <c r="HMV19"/>
      <c r="HMW19"/>
      <c r="HMX19"/>
      <c r="HMY19"/>
      <c r="HMZ19"/>
      <c r="HNA19"/>
      <c r="HNB19"/>
      <c r="HNC19"/>
      <c r="HND19"/>
      <c r="HNE19"/>
      <c r="HNF19"/>
      <c r="HNG19"/>
      <c r="HNH19"/>
      <c r="HNI19"/>
      <c r="HNJ19"/>
      <c r="HNK19"/>
      <c r="HNL19"/>
      <c r="HNM19"/>
      <c r="HNN19"/>
      <c r="HNO19"/>
      <c r="HNP19"/>
      <c r="HNQ19"/>
      <c r="HNR19"/>
      <c r="HNS19"/>
      <c r="HNT19"/>
      <c r="HNU19"/>
      <c r="HNV19"/>
      <c r="HNW19"/>
      <c r="HNX19"/>
      <c r="HNY19"/>
      <c r="HNZ19"/>
      <c r="HOA19"/>
      <c r="HOB19"/>
      <c r="HOC19"/>
      <c r="HOD19"/>
      <c r="HOE19"/>
      <c r="HOF19"/>
      <c r="HOG19"/>
      <c r="HOH19"/>
      <c r="HOI19"/>
      <c r="HOJ19"/>
      <c r="HOK19"/>
      <c r="HOL19"/>
      <c r="HOM19"/>
      <c r="HON19"/>
      <c r="HOO19"/>
      <c r="HOP19"/>
      <c r="HOQ19"/>
      <c r="HOR19"/>
      <c r="HOS19"/>
      <c r="HOT19"/>
      <c r="HOU19"/>
      <c r="HOV19"/>
      <c r="HOW19"/>
      <c r="HOX19"/>
      <c r="HOY19"/>
      <c r="HOZ19"/>
      <c r="HPA19"/>
      <c r="HPB19"/>
      <c r="HPC19"/>
      <c r="HPD19"/>
      <c r="HPE19"/>
      <c r="HPF19"/>
      <c r="HPG19"/>
      <c r="HPH19"/>
      <c r="HPI19"/>
      <c r="HPJ19"/>
      <c r="HPK19"/>
      <c r="HPL19"/>
      <c r="HPM19"/>
      <c r="HPN19"/>
      <c r="HPO19"/>
      <c r="HPP19"/>
      <c r="HPQ19"/>
      <c r="HPR19"/>
      <c r="HPS19"/>
      <c r="HPT19"/>
      <c r="HPU19"/>
      <c r="HPV19"/>
      <c r="HPW19"/>
      <c r="HPX19"/>
      <c r="HPY19"/>
      <c r="HPZ19"/>
      <c r="HQA19"/>
      <c r="HQB19"/>
      <c r="HQC19"/>
      <c r="HQD19"/>
      <c r="HQE19"/>
      <c r="HQF19"/>
      <c r="HQG19"/>
      <c r="HQH19"/>
      <c r="HQI19"/>
      <c r="HQJ19"/>
      <c r="HQK19"/>
      <c r="HQL19"/>
      <c r="HQM19"/>
      <c r="HQN19"/>
      <c r="HQO19"/>
      <c r="HQP19"/>
      <c r="HQQ19"/>
      <c r="HQR19"/>
      <c r="HQS19"/>
      <c r="HQT19"/>
      <c r="HQU19"/>
      <c r="HQV19"/>
      <c r="HQW19"/>
      <c r="HQX19"/>
      <c r="HQY19"/>
      <c r="HQZ19"/>
      <c r="HRA19"/>
      <c r="HRB19"/>
      <c r="HRC19"/>
      <c r="HRD19"/>
      <c r="HRE19"/>
      <c r="HRF19"/>
      <c r="HRG19"/>
      <c r="HRH19"/>
      <c r="HRI19"/>
      <c r="HRJ19"/>
      <c r="HRK19"/>
      <c r="HRL19"/>
      <c r="HRM19"/>
      <c r="HRN19"/>
      <c r="HRO19"/>
      <c r="HRP19"/>
      <c r="HRQ19"/>
      <c r="HRR19"/>
      <c r="HRS19"/>
      <c r="HRT19"/>
      <c r="HRU19"/>
      <c r="HRV19"/>
      <c r="HRW19"/>
      <c r="HRX19"/>
      <c r="HRY19"/>
      <c r="HRZ19"/>
      <c r="HSA19"/>
      <c r="HSB19"/>
      <c r="HSC19"/>
      <c r="HSD19"/>
      <c r="HSE19"/>
      <c r="HSF19"/>
      <c r="HSG19"/>
      <c r="HSH19"/>
      <c r="HSI19"/>
      <c r="HSJ19"/>
      <c r="HSK19"/>
      <c r="HSL19"/>
      <c r="HSM19"/>
      <c r="HSN19"/>
      <c r="HSO19"/>
      <c r="HSP19"/>
      <c r="HSQ19"/>
      <c r="HSR19"/>
      <c r="HSS19"/>
      <c r="HST19"/>
      <c r="HSU19"/>
      <c r="HSV19"/>
      <c r="HSW19"/>
      <c r="HSX19"/>
      <c r="HSY19"/>
      <c r="HSZ19"/>
      <c r="HTA19"/>
      <c r="HTB19"/>
      <c r="HTC19"/>
      <c r="HTD19"/>
      <c r="HTE19"/>
      <c r="HTF19"/>
      <c r="HTG19"/>
      <c r="HTH19"/>
      <c r="HTI19"/>
      <c r="HTJ19"/>
      <c r="HTK19"/>
      <c r="HTL19"/>
      <c r="HTM19"/>
      <c r="HTN19"/>
      <c r="HTO19"/>
      <c r="HTP19"/>
      <c r="HTQ19"/>
      <c r="HTR19"/>
      <c r="HTS19"/>
      <c r="HTT19"/>
      <c r="HTU19"/>
      <c r="HTV19"/>
      <c r="HTW19"/>
      <c r="HTX19"/>
      <c r="HTY19"/>
      <c r="HTZ19"/>
      <c r="HUA19"/>
      <c r="HUB19"/>
      <c r="HUC19"/>
      <c r="HUD19"/>
      <c r="HUE19"/>
      <c r="HUF19"/>
      <c r="HUG19"/>
      <c r="HUH19"/>
      <c r="HUI19"/>
      <c r="HUJ19"/>
      <c r="HUK19"/>
      <c r="HUL19"/>
      <c r="HUM19"/>
      <c r="HUN19"/>
      <c r="HUO19"/>
      <c r="HUP19"/>
      <c r="HUQ19"/>
      <c r="HUR19"/>
      <c r="HUS19"/>
      <c r="HUT19"/>
      <c r="HUU19"/>
      <c r="HUV19"/>
      <c r="HUW19"/>
      <c r="HUX19"/>
      <c r="HUY19"/>
      <c r="HUZ19"/>
      <c r="HVA19"/>
      <c r="HVB19"/>
      <c r="HVC19"/>
      <c r="HVD19"/>
      <c r="HVE19"/>
      <c r="HVF19"/>
      <c r="HVG19"/>
      <c r="HVH19"/>
      <c r="HVI19"/>
      <c r="HVJ19"/>
      <c r="HVK19"/>
      <c r="HVL19"/>
      <c r="HVM19"/>
      <c r="HVN19"/>
      <c r="HVO19"/>
      <c r="HVP19"/>
      <c r="HVQ19"/>
      <c r="HVR19"/>
      <c r="HVS19"/>
      <c r="HVT19"/>
      <c r="HVU19"/>
      <c r="HVV19"/>
      <c r="HVW19"/>
      <c r="HVX19"/>
      <c r="HVY19"/>
      <c r="HVZ19"/>
      <c r="HWA19"/>
      <c r="HWB19"/>
      <c r="HWC19"/>
      <c r="HWD19"/>
      <c r="HWE19"/>
      <c r="HWF19"/>
      <c r="HWG19"/>
      <c r="HWH19"/>
      <c r="HWI19"/>
      <c r="HWJ19"/>
      <c r="HWK19"/>
      <c r="HWL19"/>
      <c r="HWM19"/>
      <c r="HWN19"/>
      <c r="HWO19"/>
      <c r="HWP19"/>
      <c r="HWQ19"/>
      <c r="HWR19"/>
      <c r="HWS19"/>
      <c r="HWT19"/>
      <c r="HWU19"/>
      <c r="HWV19"/>
      <c r="HWW19"/>
      <c r="HWX19"/>
      <c r="HWY19"/>
      <c r="HWZ19"/>
      <c r="HXA19"/>
      <c r="HXB19"/>
      <c r="HXC19"/>
      <c r="HXD19"/>
      <c r="HXE19"/>
      <c r="HXF19"/>
      <c r="HXG19"/>
      <c r="HXH19"/>
      <c r="HXI19"/>
      <c r="HXJ19"/>
      <c r="HXK19"/>
      <c r="HXL19"/>
      <c r="HXM19"/>
      <c r="HXN19"/>
      <c r="HXO19"/>
      <c r="HXP19"/>
      <c r="HXQ19"/>
      <c r="HXR19"/>
      <c r="HXS19"/>
      <c r="HXT19"/>
      <c r="HXU19"/>
      <c r="HXV19"/>
      <c r="HXW19"/>
      <c r="HXX19"/>
      <c r="HXY19"/>
      <c r="HXZ19"/>
      <c r="HYA19"/>
      <c r="HYB19"/>
      <c r="HYC19"/>
      <c r="HYD19"/>
      <c r="HYE19"/>
      <c r="HYF19"/>
      <c r="HYG19"/>
      <c r="HYH19"/>
      <c r="HYI19"/>
      <c r="HYJ19"/>
      <c r="HYK19"/>
      <c r="HYL19"/>
      <c r="HYM19"/>
      <c r="HYN19"/>
      <c r="HYO19"/>
      <c r="HYP19"/>
      <c r="HYQ19"/>
      <c r="HYR19"/>
      <c r="HYS19"/>
      <c r="HYT19"/>
      <c r="HYU19"/>
      <c r="HYV19"/>
      <c r="HYW19"/>
      <c r="HYX19"/>
      <c r="HYY19"/>
      <c r="HYZ19"/>
      <c r="HZA19"/>
      <c r="HZB19"/>
      <c r="HZC19"/>
      <c r="HZD19"/>
      <c r="HZE19"/>
      <c r="HZF19"/>
      <c r="HZG19"/>
      <c r="HZH19"/>
      <c r="HZI19"/>
      <c r="HZJ19"/>
      <c r="HZK19"/>
      <c r="HZL19"/>
      <c r="HZM19"/>
      <c r="HZN19"/>
      <c r="HZO19"/>
      <c r="HZP19"/>
      <c r="HZQ19"/>
      <c r="HZR19"/>
      <c r="HZS19"/>
      <c r="HZT19"/>
      <c r="HZU19"/>
      <c r="HZV19"/>
      <c r="HZW19"/>
      <c r="HZX19"/>
      <c r="HZY19"/>
      <c r="HZZ19"/>
      <c r="IAA19"/>
      <c r="IAB19"/>
      <c r="IAC19"/>
      <c r="IAD19"/>
      <c r="IAE19"/>
      <c r="IAF19"/>
      <c r="IAG19"/>
      <c r="IAH19"/>
      <c r="IAI19"/>
      <c r="IAJ19"/>
      <c r="IAK19"/>
      <c r="IAL19"/>
      <c r="IAM19"/>
      <c r="IAN19"/>
      <c r="IAO19"/>
      <c r="IAP19"/>
      <c r="IAQ19"/>
      <c r="IAR19"/>
      <c r="IAS19"/>
      <c r="IAT19"/>
      <c r="IAU19"/>
      <c r="IAV19"/>
      <c r="IAW19"/>
      <c r="IAX19"/>
      <c r="IAY19"/>
      <c r="IAZ19"/>
      <c r="IBA19"/>
      <c r="IBB19"/>
      <c r="IBC19"/>
      <c r="IBD19"/>
      <c r="IBE19"/>
      <c r="IBF19"/>
      <c r="IBG19"/>
      <c r="IBH19"/>
      <c r="IBI19"/>
      <c r="IBJ19"/>
      <c r="IBK19"/>
      <c r="IBL19"/>
      <c r="IBM19"/>
      <c r="IBN19"/>
      <c r="IBO19"/>
      <c r="IBP19"/>
      <c r="IBQ19"/>
      <c r="IBR19"/>
      <c r="IBS19"/>
      <c r="IBT19"/>
      <c r="IBU19"/>
      <c r="IBV19"/>
      <c r="IBW19"/>
      <c r="IBX19"/>
      <c r="IBY19"/>
      <c r="IBZ19"/>
      <c r="ICA19"/>
      <c r="ICB19"/>
      <c r="ICC19"/>
      <c r="ICD19"/>
      <c r="ICE19"/>
      <c r="ICF19"/>
      <c r="ICG19"/>
      <c r="ICH19"/>
      <c r="ICI19"/>
      <c r="ICJ19"/>
      <c r="ICK19"/>
      <c r="ICL19"/>
      <c r="ICM19"/>
      <c r="ICN19"/>
      <c r="ICO19"/>
      <c r="ICP19"/>
      <c r="ICQ19"/>
      <c r="ICR19"/>
      <c r="ICS19"/>
      <c r="ICT19"/>
      <c r="ICU19"/>
      <c r="ICV19"/>
      <c r="ICW19"/>
      <c r="ICX19"/>
      <c r="ICY19"/>
      <c r="ICZ19"/>
      <c r="IDA19"/>
      <c r="IDB19"/>
      <c r="IDC19"/>
      <c r="IDD19"/>
      <c r="IDE19"/>
      <c r="IDF19"/>
      <c r="IDG19"/>
      <c r="IDH19"/>
      <c r="IDI19"/>
      <c r="IDJ19"/>
      <c r="IDK19"/>
      <c r="IDL19"/>
      <c r="IDM19"/>
      <c r="IDN19"/>
      <c r="IDO19"/>
      <c r="IDP19"/>
      <c r="IDQ19"/>
      <c r="IDR19"/>
      <c r="IDS19"/>
      <c r="IDT19"/>
      <c r="IDU19"/>
      <c r="IDV19"/>
      <c r="IDW19"/>
      <c r="IDX19"/>
      <c r="IDY19"/>
      <c r="IDZ19"/>
      <c r="IEA19"/>
      <c r="IEB19"/>
      <c r="IEC19"/>
      <c r="IED19"/>
      <c r="IEE19"/>
      <c r="IEF19"/>
      <c r="IEG19"/>
      <c r="IEH19"/>
      <c r="IEI19"/>
      <c r="IEJ19"/>
      <c r="IEK19"/>
      <c r="IEL19"/>
      <c r="IEM19"/>
      <c r="IEN19"/>
      <c r="IEO19"/>
      <c r="IEP19"/>
      <c r="IEQ19"/>
      <c r="IER19"/>
      <c r="IES19"/>
      <c r="IET19"/>
      <c r="IEU19"/>
      <c r="IEV19"/>
      <c r="IEW19"/>
      <c r="IEX19"/>
      <c r="IEY19"/>
      <c r="IEZ19"/>
      <c r="IFA19"/>
      <c r="IFB19"/>
      <c r="IFC19"/>
      <c r="IFD19"/>
      <c r="IFE19"/>
      <c r="IFF19"/>
      <c r="IFG19"/>
      <c r="IFH19"/>
      <c r="IFI19"/>
      <c r="IFJ19"/>
      <c r="IFK19"/>
      <c r="IFL19"/>
      <c r="IFM19"/>
      <c r="IFN19"/>
      <c r="IFO19"/>
      <c r="IFP19"/>
      <c r="IFQ19"/>
      <c r="IFR19"/>
      <c r="IFS19"/>
      <c r="IFT19"/>
      <c r="IFU19"/>
      <c r="IFV19"/>
      <c r="IFW19"/>
      <c r="IFX19"/>
      <c r="IFY19"/>
      <c r="IFZ19"/>
      <c r="IGA19"/>
      <c r="IGB19"/>
      <c r="IGC19"/>
      <c r="IGD19"/>
      <c r="IGE19"/>
      <c r="IGF19"/>
      <c r="IGG19"/>
      <c r="IGH19"/>
      <c r="IGI19"/>
      <c r="IGJ19"/>
      <c r="IGK19"/>
      <c r="IGL19"/>
      <c r="IGM19"/>
      <c r="IGN19"/>
      <c r="IGO19"/>
      <c r="IGP19"/>
      <c r="IGQ19"/>
      <c r="IGR19"/>
      <c r="IGS19"/>
      <c r="IGT19"/>
      <c r="IGU19"/>
      <c r="IGV19"/>
      <c r="IGW19"/>
      <c r="IGX19"/>
      <c r="IGY19"/>
      <c r="IGZ19"/>
      <c r="IHA19"/>
      <c r="IHB19"/>
      <c r="IHC19"/>
      <c r="IHD19"/>
      <c r="IHE19"/>
      <c r="IHF19"/>
      <c r="IHG19"/>
      <c r="IHH19"/>
      <c r="IHI19"/>
      <c r="IHJ19"/>
      <c r="IHK19"/>
      <c r="IHL19"/>
      <c r="IHM19"/>
      <c r="IHN19"/>
      <c r="IHO19"/>
      <c r="IHP19"/>
      <c r="IHQ19"/>
      <c r="IHR19"/>
      <c r="IHS19"/>
      <c r="IHT19"/>
      <c r="IHU19"/>
      <c r="IHV19"/>
      <c r="IHW19"/>
      <c r="IHX19"/>
      <c r="IHY19"/>
      <c r="IHZ19"/>
      <c r="IIA19"/>
      <c r="IIB19"/>
      <c r="IIC19"/>
      <c r="IID19"/>
      <c r="IIE19"/>
      <c r="IIF19"/>
      <c r="IIG19"/>
      <c r="IIH19"/>
      <c r="III19"/>
      <c r="IIJ19"/>
      <c r="IIK19"/>
      <c r="IIL19"/>
      <c r="IIM19"/>
      <c r="IIN19"/>
      <c r="IIO19"/>
      <c r="IIP19"/>
      <c r="IIQ19"/>
      <c r="IIR19"/>
      <c r="IIS19"/>
      <c r="IIT19"/>
      <c r="IIU19"/>
      <c r="IIV19"/>
      <c r="IIW19"/>
      <c r="IIX19"/>
      <c r="IIY19"/>
      <c r="IIZ19"/>
      <c r="IJA19"/>
      <c r="IJB19"/>
      <c r="IJC19"/>
      <c r="IJD19"/>
      <c r="IJE19"/>
      <c r="IJF19"/>
      <c r="IJG19"/>
      <c r="IJH19"/>
      <c r="IJI19"/>
      <c r="IJJ19"/>
      <c r="IJK19"/>
      <c r="IJL19"/>
      <c r="IJM19"/>
      <c r="IJN19"/>
      <c r="IJO19"/>
      <c r="IJP19"/>
      <c r="IJQ19"/>
      <c r="IJR19"/>
      <c r="IJS19"/>
      <c r="IJT19"/>
      <c r="IJU19"/>
      <c r="IJV19"/>
      <c r="IJW19"/>
      <c r="IJX19"/>
      <c r="IJY19"/>
      <c r="IJZ19"/>
      <c r="IKA19"/>
      <c r="IKB19"/>
      <c r="IKC19"/>
      <c r="IKD19"/>
      <c r="IKE19"/>
      <c r="IKF19"/>
      <c r="IKG19"/>
      <c r="IKH19"/>
      <c r="IKI19"/>
      <c r="IKJ19"/>
      <c r="IKK19"/>
      <c r="IKL19"/>
      <c r="IKM19"/>
      <c r="IKN19"/>
      <c r="IKO19"/>
      <c r="IKP19"/>
      <c r="IKQ19"/>
      <c r="IKR19"/>
      <c r="IKS19"/>
      <c r="IKT19"/>
      <c r="IKU19"/>
      <c r="IKV19"/>
      <c r="IKW19"/>
      <c r="IKX19"/>
      <c r="IKY19"/>
      <c r="IKZ19"/>
      <c r="ILA19"/>
      <c r="ILB19"/>
      <c r="ILC19"/>
      <c r="ILD19"/>
      <c r="ILE19"/>
      <c r="ILF19"/>
      <c r="ILG19"/>
      <c r="ILH19"/>
      <c r="ILI19"/>
      <c r="ILJ19"/>
      <c r="ILK19"/>
      <c r="ILL19"/>
      <c r="ILM19"/>
      <c r="ILN19"/>
      <c r="ILO19"/>
      <c r="ILP19"/>
      <c r="ILQ19"/>
      <c r="ILR19"/>
      <c r="ILS19"/>
      <c r="ILT19"/>
      <c r="ILU19"/>
      <c r="ILV19"/>
      <c r="ILW19"/>
      <c r="ILX19"/>
      <c r="ILY19"/>
      <c r="ILZ19"/>
      <c r="IMA19"/>
      <c r="IMB19"/>
      <c r="IMC19"/>
      <c r="IMD19"/>
      <c r="IME19"/>
      <c r="IMF19"/>
      <c r="IMG19"/>
      <c r="IMH19"/>
      <c r="IMI19"/>
      <c r="IMJ19"/>
      <c r="IMK19"/>
      <c r="IML19"/>
      <c r="IMM19"/>
      <c r="IMN19"/>
      <c r="IMO19"/>
      <c r="IMP19"/>
      <c r="IMQ19"/>
      <c r="IMR19"/>
      <c r="IMS19"/>
      <c r="IMT19"/>
      <c r="IMU19"/>
      <c r="IMV19"/>
      <c r="IMW19"/>
      <c r="IMX19"/>
      <c r="IMY19"/>
      <c r="IMZ19"/>
      <c r="INA19"/>
      <c r="INB19"/>
      <c r="INC19"/>
      <c r="IND19"/>
      <c r="INE19"/>
      <c r="INF19"/>
      <c r="ING19"/>
      <c r="INH19"/>
      <c r="INI19"/>
      <c r="INJ19"/>
      <c r="INK19"/>
      <c r="INL19"/>
      <c r="INM19"/>
      <c r="INN19"/>
      <c r="INO19"/>
      <c r="INP19"/>
      <c r="INQ19"/>
      <c r="INR19"/>
      <c r="INS19"/>
      <c r="INT19"/>
      <c r="INU19"/>
      <c r="INV19"/>
      <c r="INW19"/>
      <c r="INX19"/>
      <c r="INY19"/>
      <c r="INZ19"/>
      <c r="IOA19"/>
      <c r="IOB19"/>
      <c r="IOC19"/>
      <c r="IOD19"/>
      <c r="IOE19"/>
      <c r="IOF19"/>
      <c r="IOG19"/>
      <c r="IOH19"/>
      <c r="IOI19"/>
      <c r="IOJ19"/>
      <c r="IOK19"/>
      <c r="IOL19"/>
      <c r="IOM19"/>
      <c r="ION19"/>
      <c r="IOO19"/>
      <c r="IOP19"/>
      <c r="IOQ19"/>
      <c r="IOR19"/>
      <c r="IOS19"/>
      <c r="IOT19"/>
      <c r="IOU19"/>
      <c r="IOV19"/>
      <c r="IOW19"/>
      <c r="IOX19"/>
      <c r="IOY19"/>
      <c r="IOZ19"/>
      <c r="IPA19"/>
      <c r="IPB19"/>
      <c r="IPC19"/>
      <c r="IPD19"/>
      <c r="IPE19"/>
      <c r="IPF19"/>
      <c r="IPG19"/>
      <c r="IPH19"/>
      <c r="IPI19"/>
      <c r="IPJ19"/>
      <c r="IPK19"/>
      <c r="IPL19"/>
      <c r="IPM19"/>
      <c r="IPN19"/>
      <c r="IPO19"/>
      <c r="IPP19"/>
      <c r="IPQ19"/>
      <c r="IPR19"/>
      <c r="IPS19"/>
      <c r="IPT19"/>
      <c r="IPU19"/>
      <c r="IPV19"/>
      <c r="IPW19"/>
      <c r="IPX19"/>
      <c r="IPY19"/>
      <c r="IPZ19"/>
      <c r="IQA19"/>
      <c r="IQB19"/>
      <c r="IQC19"/>
      <c r="IQD19"/>
      <c r="IQE19"/>
      <c r="IQF19"/>
      <c r="IQG19"/>
      <c r="IQH19"/>
      <c r="IQI19"/>
      <c r="IQJ19"/>
      <c r="IQK19"/>
      <c r="IQL19"/>
      <c r="IQM19"/>
      <c r="IQN19"/>
      <c r="IQO19"/>
      <c r="IQP19"/>
      <c r="IQQ19"/>
      <c r="IQR19"/>
      <c r="IQS19"/>
      <c r="IQT19"/>
      <c r="IQU19"/>
      <c r="IQV19"/>
      <c r="IQW19"/>
      <c r="IQX19"/>
      <c r="IQY19"/>
      <c r="IQZ19"/>
      <c r="IRA19"/>
      <c r="IRB19"/>
      <c r="IRC19"/>
      <c r="IRD19"/>
      <c r="IRE19"/>
      <c r="IRF19"/>
      <c r="IRG19"/>
      <c r="IRH19"/>
      <c r="IRI19"/>
      <c r="IRJ19"/>
      <c r="IRK19"/>
      <c r="IRL19"/>
      <c r="IRM19"/>
      <c r="IRN19"/>
      <c r="IRO19"/>
      <c r="IRP19"/>
      <c r="IRQ19"/>
      <c r="IRR19"/>
      <c r="IRS19"/>
      <c r="IRT19"/>
      <c r="IRU19"/>
      <c r="IRV19"/>
      <c r="IRW19"/>
      <c r="IRX19"/>
      <c r="IRY19"/>
      <c r="IRZ19"/>
      <c r="ISA19"/>
      <c r="ISB19"/>
      <c r="ISC19"/>
      <c r="ISD19"/>
      <c r="ISE19"/>
      <c r="ISF19"/>
      <c r="ISG19"/>
      <c r="ISH19"/>
      <c r="ISI19"/>
      <c r="ISJ19"/>
      <c r="ISK19"/>
      <c r="ISL19"/>
      <c r="ISM19"/>
      <c r="ISN19"/>
      <c r="ISO19"/>
      <c r="ISP19"/>
      <c r="ISQ19"/>
      <c r="ISR19"/>
      <c r="ISS19"/>
      <c r="IST19"/>
      <c r="ISU19"/>
      <c r="ISV19"/>
      <c r="ISW19"/>
      <c r="ISX19"/>
      <c r="ISY19"/>
      <c r="ISZ19"/>
      <c r="ITA19"/>
      <c r="ITB19"/>
      <c r="ITC19"/>
      <c r="ITD19"/>
      <c r="ITE19"/>
      <c r="ITF19"/>
      <c r="ITG19"/>
      <c r="ITH19"/>
      <c r="ITI19"/>
      <c r="ITJ19"/>
      <c r="ITK19"/>
      <c r="ITL19"/>
      <c r="ITM19"/>
      <c r="ITN19"/>
      <c r="ITO19"/>
      <c r="ITP19"/>
      <c r="ITQ19"/>
      <c r="ITR19"/>
      <c r="ITS19"/>
      <c r="ITT19"/>
      <c r="ITU19"/>
      <c r="ITV19"/>
      <c r="ITW19"/>
      <c r="ITX19"/>
      <c r="ITY19"/>
      <c r="ITZ19"/>
      <c r="IUA19"/>
      <c r="IUB19"/>
      <c r="IUC19"/>
      <c r="IUD19"/>
      <c r="IUE19"/>
      <c r="IUF19"/>
      <c r="IUG19"/>
      <c r="IUH19"/>
      <c r="IUI19"/>
      <c r="IUJ19"/>
      <c r="IUK19"/>
      <c r="IUL19"/>
      <c r="IUM19"/>
      <c r="IUN19"/>
      <c r="IUO19"/>
      <c r="IUP19"/>
      <c r="IUQ19"/>
      <c r="IUR19"/>
      <c r="IUS19"/>
      <c r="IUT19"/>
      <c r="IUU19"/>
      <c r="IUV19"/>
      <c r="IUW19"/>
      <c r="IUX19"/>
      <c r="IUY19"/>
      <c r="IUZ19"/>
      <c r="IVA19"/>
      <c r="IVB19"/>
      <c r="IVC19"/>
      <c r="IVD19"/>
      <c r="IVE19"/>
      <c r="IVF19"/>
      <c r="IVG19"/>
      <c r="IVH19"/>
      <c r="IVI19"/>
      <c r="IVJ19"/>
      <c r="IVK19"/>
      <c r="IVL19"/>
      <c r="IVM19"/>
      <c r="IVN19"/>
      <c r="IVO19"/>
      <c r="IVP19"/>
      <c r="IVQ19"/>
      <c r="IVR19"/>
      <c r="IVS19"/>
      <c r="IVT19"/>
      <c r="IVU19"/>
      <c r="IVV19"/>
      <c r="IVW19"/>
      <c r="IVX19"/>
      <c r="IVY19"/>
      <c r="IVZ19"/>
      <c r="IWA19"/>
      <c r="IWB19"/>
      <c r="IWC19"/>
      <c r="IWD19"/>
      <c r="IWE19"/>
      <c r="IWF19"/>
      <c r="IWG19"/>
      <c r="IWH19"/>
      <c r="IWI19"/>
      <c r="IWJ19"/>
      <c r="IWK19"/>
      <c r="IWL19"/>
      <c r="IWM19"/>
      <c r="IWN19"/>
      <c r="IWO19"/>
      <c r="IWP19"/>
      <c r="IWQ19"/>
      <c r="IWR19"/>
      <c r="IWS19"/>
      <c r="IWT19"/>
      <c r="IWU19"/>
      <c r="IWV19"/>
      <c r="IWW19"/>
      <c r="IWX19"/>
      <c r="IWY19"/>
      <c r="IWZ19"/>
      <c r="IXA19"/>
      <c r="IXB19"/>
      <c r="IXC19"/>
      <c r="IXD19"/>
      <c r="IXE19"/>
      <c r="IXF19"/>
      <c r="IXG19"/>
      <c r="IXH19"/>
      <c r="IXI19"/>
      <c r="IXJ19"/>
      <c r="IXK19"/>
      <c r="IXL19"/>
      <c r="IXM19"/>
      <c r="IXN19"/>
      <c r="IXO19"/>
      <c r="IXP19"/>
      <c r="IXQ19"/>
      <c r="IXR19"/>
      <c r="IXS19"/>
      <c r="IXT19"/>
      <c r="IXU19"/>
      <c r="IXV19"/>
      <c r="IXW19"/>
      <c r="IXX19"/>
      <c r="IXY19"/>
      <c r="IXZ19"/>
      <c r="IYA19"/>
      <c r="IYB19"/>
      <c r="IYC19"/>
      <c r="IYD19"/>
      <c r="IYE19"/>
      <c r="IYF19"/>
      <c r="IYG19"/>
      <c r="IYH19"/>
      <c r="IYI19"/>
      <c r="IYJ19"/>
      <c r="IYK19"/>
      <c r="IYL19"/>
      <c r="IYM19"/>
      <c r="IYN19"/>
      <c r="IYO19"/>
      <c r="IYP19"/>
      <c r="IYQ19"/>
      <c r="IYR19"/>
      <c r="IYS19"/>
      <c r="IYT19"/>
      <c r="IYU19"/>
      <c r="IYV19"/>
      <c r="IYW19"/>
      <c r="IYX19"/>
      <c r="IYY19"/>
      <c r="IYZ19"/>
      <c r="IZA19"/>
      <c r="IZB19"/>
      <c r="IZC19"/>
      <c r="IZD19"/>
      <c r="IZE19"/>
      <c r="IZF19"/>
      <c r="IZG19"/>
      <c r="IZH19"/>
      <c r="IZI19"/>
      <c r="IZJ19"/>
      <c r="IZK19"/>
      <c r="IZL19"/>
      <c r="IZM19"/>
      <c r="IZN19"/>
      <c r="IZO19"/>
      <c r="IZP19"/>
      <c r="IZQ19"/>
      <c r="IZR19"/>
      <c r="IZS19"/>
      <c r="IZT19"/>
      <c r="IZU19"/>
      <c r="IZV19"/>
      <c r="IZW19"/>
      <c r="IZX19"/>
      <c r="IZY19"/>
      <c r="IZZ19"/>
      <c r="JAA19"/>
      <c r="JAB19"/>
      <c r="JAC19"/>
      <c r="JAD19"/>
      <c r="JAE19"/>
      <c r="JAF19"/>
      <c r="JAG19"/>
      <c r="JAH19"/>
      <c r="JAI19"/>
      <c r="JAJ19"/>
      <c r="JAK19"/>
      <c r="JAL19"/>
      <c r="JAM19"/>
      <c r="JAN19"/>
      <c r="JAO19"/>
      <c r="JAP19"/>
      <c r="JAQ19"/>
      <c r="JAR19"/>
      <c r="JAS19"/>
      <c r="JAT19"/>
      <c r="JAU19"/>
      <c r="JAV19"/>
      <c r="JAW19"/>
      <c r="JAX19"/>
      <c r="JAY19"/>
      <c r="JAZ19"/>
      <c r="JBA19"/>
      <c r="JBB19"/>
      <c r="JBC19"/>
      <c r="JBD19"/>
      <c r="JBE19"/>
      <c r="JBF19"/>
      <c r="JBG19"/>
      <c r="JBH19"/>
      <c r="JBI19"/>
      <c r="JBJ19"/>
      <c r="JBK19"/>
      <c r="JBL19"/>
      <c r="JBM19"/>
      <c r="JBN19"/>
      <c r="JBO19"/>
      <c r="JBP19"/>
      <c r="JBQ19"/>
      <c r="JBR19"/>
      <c r="JBS19"/>
      <c r="JBT19"/>
      <c r="JBU19"/>
      <c r="JBV19"/>
      <c r="JBW19"/>
      <c r="JBX19"/>
      <c r="JBY19"/>
      <c r="JBZ19"/>
      <c r="JCA19"/>
      <c r="JCB19"/>
      <c r="JCC19"/>
      <c r="JCD19"/>
      <c r="JCE19"/>
      <c r="JCF19"/>
      <c r="JCG19"/>
      <c r="JCH19"/>
      <c r="JCI19"/>
      <c r="JCJ19"/>
      <c r="JCK19"/>
      <c r="JCL19"/>
      <c r="JCM19"/>
      <c r="JCN19"/>
      <c r="JCO19"/>
      <c r="JCP19"/>
      <c r="JCQ19"/>
      <c r="JCR19"/>
      <c r="JCS19"/>
      <c r="JCT19"/>
      <c r="JCU19"/>
      <c r="JCV19"/>
      <c r="JCW19"/>
      <c r="JCX19"/>
      <c r="JCY19"/>
      <c r="JCZ19"/>
      <c r="JDA19"/>
      <c r="JDB19"/>
      <c r="JDC19"/>
      <c r="JDD19"/>
      <c r="JDE19"/>
      <c r="JDF19"/>
      <c r="JDG19"/>
      <c r="JDH19"/>
      <c r="JDI19"/>
      <c r="JDJ19"/>
      <c r="JDK19"/>
      <c r="JDL19"/>
      <c r="JDM19"/>
      <c r="JDN19"/>
      <c r="JDO19"/>
      <c r="JDP19"/>
      <c r="JDQ19"/>
      <c r="JDR19"/>
      <c r="JDS19"/>
      <c r="JDT19"/>
      <c r="JDU19"/>
      <c r="JDV19"/>
      <c r="JDW19"/>
      <c r="JDX19"/>
      <c r="JDY19"/>
      <c r="JDZ19"/>
      <c r="JEA19"/>
      <c r="JEB19"/>
      <c r="JEC19"/>
      <c r="JED19"/>
      <c r="JEE19"/>
      <c r="JEF19"/>
      <c r="JEG19"/>
      <c r="JEH19"/>
      <c r="JEI19"/>
      <c r="JEJ19"/>
      <c r="JEK19"/>
      <c r="JEL19"/>
      <c r="JEM19"/>
      <c r="JEN19"/>
      <c r="JEO19"/>
      <c r="JEP19"/>
      <c r="JEQ19"/>
      <c r="JER19"/>
      <c r="JES19"/>
      <c r="JET19"/>
      <c r="JEU19"/>
      <c r="JEV19"/>
      <c r="JEW19"/>
      <c r="JEX19"/>
      <c r="JEY19"/>
      <c r="JEZ19"/>
      <c r="JFA19"/>
      <c r="JFB19"/>
      <c r="JFC19"/>
      <c r="JFD19"/>
      <c r="JFE19"/>
      <c r="JFF19"/>
      <c r="JFG19"/>
      <c r="JFH19"/>
      <c r="JFI19"/>
      <c r="JFJ19"/>
      <c r="JFK19"/>
      <c r="JFL19"/>
      <c r="JFM19"/>
      <c r="JFN19"/>
      <c r="JFO19"/>
      <c r="JFP19"/>
      <c r="JFQ19"/>
      <c r="JFR19"/>
      <c r="JFS19"/>
      <c r="JFT19"/>
      <c r="JFU19"/>
      <c r="JFV19"/>
      <c r="JFW19"/>
      <c r="JFX19"/>
      <c r="JFY19"/>
      <c r="JFZ19"/>
      <c r="JGA19"/>
      <c r="JGB19"/>
      <c r="JGC19"/>
      <c r="JGD19"/>
      <c r="JGE19"/>
      <c r="JGF19"/>
      <c r="JGG19"/>
      <c r="JGH19"/>
      <c r="JGI19"/>
      <c r="JGJ19"/>
      <c r="JGK19"/>
      <c r="JGL19"/>
      <c r="JGM19"/>
      <c r="JGN19"/>
      <c r="JGO19"/>
      <c r="JGP19"/>
      <c r="JGQ19"/>
      <c r="JGR19"/>
      <c r="JGS19"/>
      <c r="JGT19"/>
      <c r="JGU19"/>
      <c r="JGV19"/>
      <c r="JGW19"/>
      <c r="JGX19"/>
      <c r="JGY19"/>
      <c r="JGZ19"/>
      <c r="JHA19"/>
      <c r="JHB19"/>
      <c r="JHC19"/>
      <c r="JHD19"/>
      <c r="JHE19"/>
      <c r="JHF19"/>
      <c r="JHG19"/>
      <c r="JHH19"/>
      <c r="JHI19"/>
      <c r="JHJ19"/>
      <c r="JHK19"/>
      <c r="JHL19"/>
      <c r="JHM19"/>
      <c r="JHN19"/>
      <c r="JHO19"/>
      <c r="JHP19"/>
      <c r="JHQ19"/>
      <c r="JHR19"/>
      <c r="JHS19"/>
      <c r="JHT19"/>
      <c r="JHU19"/>
      <c r="JHV19"/>
      <c r="JHW19"/>
      <c r="JHX19"/>
      <c r="JHY19"/>
      <c r="JHZ19"/>
      <c r="JIA19"/>
      <c r="JIB19"/>
      <c r="JIC19"/>
      <c r="JID19"/>
      <c r="JIE19"/>
      <c r="JIF19"/>
      <c r="JIG19"/>
      <c r="JIH19"/>
      <c r="JII19"/>
      <c r="JIJ19"/>
      <c r="JIK19"/>
      <c r="JIL19"/>
      <c r="JIM19"/>
      <c r="JIN19"/>
      <c r="JIO19"/>
      <c r="JIP19"/>
      <c r="JIQ19"/>
      <c r="JIR19"/>
      <c r="JIS19"/>
      <c r="JIT19"/>
      <c r="JIU19"/>
      <c r="JIV19"/>
      <c r="JIW19"/>
      <c r="JIX19"/>
      <c r="JIY19"/>
      <c r="JIZ19"/>
      <c r="JJA19"/>
      <c r="JJB19"/>
      <c r="JJC19"/>
      <c r="JJD19"/>
      <c r="JJE19"/>
      <c r="JJF19"/>
      <c r="JJG19"/>
      <c r="JJH19"/>
      <c r="JJI19"/>
      <c r="JJJ19"/>
      <c r="JJK19"/>
      <c r="JJL19"/>
      <c r="JJM19"/>
      <c r="JJN19"/>
      <c r="JJO19"/>
      <c r="JJP19"/>
      <c r="JJQ19"/>
      <c r="JJR19"/>
      <c r="JJS19"/>
      <c r="JJT19"/>
      <c r="JJU19"/>
      <c r="JJV19"/>
      <c r="JJW19"/>
      <c r="JJX19"/>
      <c r="JJY19"/>
      <c r="JJZ19"/>
      <c r="JKA19"/>
      <c r="JKB19"/>
      <c r="JKC19"/>
      <c r="JKD19"/>
      <c r="JKE19"/>
      <c r="JKF19"/>
      <c r="JKG19"/>
      <c r="JKH19"/>
      <c r="JKI19"/>
      <c r="JKJ19"/>
      <c r="JKK19"/>
      <c r="JKL19"/>
      <c r="JKM19"/>
      <c r="JKN19"/>
      <c r="JKO19"/>
      <c r="JKP19"/>
      <c r="JKQ19"/>
      <c r="JKR19"/>
      <c r="JKS19"/>
      <c r="JKT19"/>
      <c r="JKU19"/>
      <c r="JKV19"/>
      <c r="JKW19"/>
      <c r="JKX19"/>
      <c r="JKY19"/>
      <c r="JKZ19"/>
      <c r="JLA19"/>
      <c r="JLB19"/>
      <c r="JLC19"/>
      <c r="JLD19"/>
      <c r="JLE19"/>
      <c r="JLF19"/>
      <c r="JLG19"/>
      <c r="JLH19"/>
      <c r="JLI19"/>
      <c r="JLJ19"/>
      <c r="JLK19"/>
      <c r="JLL19"/>
      <c r="JLM19"/>
      <c r="JLN19"/>
      <c r="JLO19"/>
      <c r="JLP19"/>
      <c r="JLQ19"/>
      <c r="JLR19"/>
      <c r="JLS19"/>
      <c r="JLT19"/>
      <c r="JLU19"/>
      <c r="JLV19"/>
      <c r="JLW19"/>
      <c r="JLX19"/>
      <c r="JLY19"/>
      <c r="JLZ19"/>
      <c r="JMA19"/>
      <c r="JMB19"/>
      <c r="JMC19"/>
      <c r="JMD19"/>
      <c r="JME19"/>
      <c r="JMF19"/>
      <c r="JMG19"/>
      <c r="JMH19"/>
      <c r="JMI19"/>
      <c r="JMJ19"/>
      <c r="JMK19"/>
      <c r="JML19"/>
      <c r="JMM19"/>
      <c r="JMN19"/>
      <c r="JMO19"/>
      <c r="JMP19"/>
      <c r="JMQ19"/>
      <c r="JMR19"/>
      <c r="JMS19"/>
      <c r="JMT19"/>
      <c r="JMU19"/>
      <c r="JMV19"/>
      <c r="JMW19"/>
      <c r="JMX19"/>
      <c r="JMY19"/>
      <c r="JMZ19"/>
      <c r="JNA19"/>
      <c r="JNB19"/>
      <c r="JNC19"/>
      <c r="JND19"/>
      <c r="JNE19"/>
      <c r="JNF19"/>
      <c r="JNG19"/>
      <c r="JNH19"/>
      <c r="JNI19"/>
      <c r="JNJ19"/>
      <c r="JNK19"/>
      <c r="JNL19"/>
      <c r="JNM19"/>
      <c r="JNN19"/>
      <c r="JNO19"/>
      <c r="JNP19"/>
      <c r="JNQ19"/>
      <c r="JNR19"/>
      <c r="JNS19"/>
      <c r="JNT19"/>
      <c r="JNU19"/>
      <c r="JNV19"/>
      <c r="JNW19"/>
      <c r="JNX19"/>
      <c r="JNY19"/>
      <c r="JNZ19"/>
      <c r="JOA19"/>
      <c r="JOB19"/>
      <c r="JOC19"/>
      <c r="JOD19"/>
      <c r="JOE19"/>
      <c r="JOF19"/>
      <c r="JOG19"/>
      <c r="JOH19"/>
      <c r="JOI19"/>
      <c r="JOJ19"/>
      <c r="JOK19"/>
      <c r="JOL19"/>
      <c r="JOM19"/>
      <c r="JON19"/>
      <c r="JOO19"/>
      <c r="JOP19"/>
      <c r="JOQ19"/>
      <c r="JOR19"/>
      <c r="JOS19"/>
      <c r="JOT19"/>
      <c r="JOU19"/>
      <c r="JOV19"/>
      <c r="JOW19"/>
      <c r="JOX19"/>
      <c r="JOY19"/>
      <c r="JOZ19"/>
      <c r="JPA19"/>
      <c r="JPB19"/>
      <c r="JPC19"/>
      <c r="JPD19"/>
      <c r="JPE19"/>
      <c r="JPF19"/>
      <c r="JPG19"/>
      <c r="JPH19"/>
      <c r="JPI19"/>
      <c r="JPJ19"/>
      <c r="JPK19"/>
      <c r="JPL19"/>
      <c r="JPM19"/>
      <c r="JPN19"/>
      <c r="JPO19"/>
      <c r="JPP19"/>
      <c r="JPQ19"/>
      <c r="JPR19"/>
      <c r="JPS19"/>
      <c r="JPT19"/>
      <c r="JPU19"/>
      <c r="JPV19"/>
      <c r="JPW19"/>
      <c r="JPX19"/>
      <c r="JPY19"/>
      <c r="JPZ19"/>
      <c r="JQA19"/>
      <c r="JQB19"/>
      <c r="JQC19"/>
      <c r="JQD19"/>
      <c r="JQE19"/>
      <c r="JQF19"/>
      <c r="JQG19"/>
      <c r="JQH19"/>
      <c r="JQI19"/>
      <c r="JQJ19"/>
      <c r="JQK19"/>
      <c r="JQL19"/>
      <c r="JQM19"/>
      <c r="JQN19"/>
      <c r="JQO19"/>
      <c r="JQP19"/>
      <c r="JQQ19"/>
      <c r="JQR19"/>
      <c r="JQS19"/>
      <c r="JQT19"/>
      <c r="JQU19"/>
      <c r="JQV19"/>
      <c r="JQW19"/>
      <c r="JQX19"/>
      <c r="JQY19"/>
      <c r="JQZ19"/>
      <c r="JRA19"/>
      <c r="JRB19"/>
      <c r="JRC19"/>
      <c r="JRD19"/>
      <c r="JRE19"/>
      <c r="JRF19"/>
      <c r="JRG19"/>
      <c r="JRH19"/>
      <c r="JRI19"/>
      <c r="JRJ19"/>
      <c r="JRK19"/>
      <c r="JRL19"/>
      <c r="JRM19"/>
      <c r="JRN19"/>
      <c r="JRO19"/>
      <c r="JRP19"/>
      <c r="JRQ19"/>
      <c r="JRR19"/>
      <c r="JRS19"/>
      <c r="JRT19"/>
      <c r="JRU19"/>
      <c r="JRV19"/>
      <c r="JRW19"/>
      <c r="JRX19"/>
      <c r="JRY19"/>
      <c r="JRZ19"/>
      <c r="JSA19"/>
      <c r="JSB19"/>
      <c r="JSC19"/>
      <c r="JSD19"/>
      <c r="JSE19"/>
      <c r="JSF19"/>
      <c r="JSG19"/>
      <c r="JSH19"/>
      <c r="JSI19"/>
      <c r="JSJ19"/>
      <c r="JSK19"/>
      <c r="JSL19"/>
      <c r="JSM19"/>
      <c r="JSN19"/>
      <c r="JSO19"/>
      <c r="JSP19"/>
      <c r="JSQ19"/>
      <c r="JSR19"/>
      <c r="JSS19"/>
      <c r="JST19"/>
      <c r="JSU19"/>
      <c r="JSV19"/>
      <c r="JSW19"/>
      <c r="JSX19"/>
      <c r="JSY19"/>
      <c r="JSZ19"/>
      <c r="JTA19"/>
      <c r="JTB19"/>
      <c r="JTC19"/>
      <c r="JTD19"/>
      <c r="JTE19"/>
      <c r="JTF19"/>
      <c r="JTG19"/>
      <c r="JTH19"/>
      <c r="JTI19"/>
      <c r="JTJ19"/>
      <c r="JTK19"/>
      <c r="JTL19"/>
      <c r="JTM19"/>
      <c r="JTN19"/>
      <c r="JTO19"/>
      <c r="JTP19"/>
      <c r="JTQ19"/>
      <c r="JTR19"/>
      <c r="JTS19"/>
      <c r="JTT19"/>
      <c r="JTU19"/>
      <c r="JTV19"/>
      <c r="JTW19"/>
      <c r="JTX19"/>
      <c r="JTY19"/>
      <c r="JTZ19"/>
      <c r="JUA19"/>
      <c r="JUB19"/>
      <c r="JUC19"/>
      <c r="JUD19"/>
      <c r="JUE19"/>
      <c r="JUF19"/>
      <c r="JUG19"/>
      <c r="JUH19"/>
      <c r="JUI19"/>
      <c r="JUJ19"/>
      <c r="JUK19"/>
      <c r="JUL19"/>
      <c r="JUM19"/>
      <c r="JUN19"/>
      <c r="JUO19"/>
      <c r="JUP19"/>
      <c r="JUQ19"/>
      <c r="JUR19"/>
      <c r="JUS19"/>
      <c r="JUT19"/>
      <c r="JUU19"/>
      <c r="JUV19"/>
      <c r="JUW19"/>
      <c r="JUX19"/>
      <c r="JUY19"/>
      <c r="JUZ19"/>
      <c r="JVA19"/>
      <c r="JVB19"/>
      <c r="JVC19"/>
      <c r="JVD19"/>
      <c r="JVE19"/>
      <c r="JVF19"/>
      <c r="JVG19"/>
      <c r="JVH19"/>
      <c r="JVI19"/>
      <c r="JVJ19"/>
      <c r="JVK19"/>
      <c r="JVL19"/>
      <c r="JVM19"/>
      <c r="JVN19"/>
      <c r="JVO19"/>
      <c r="JVP19"/>
      <c r="JVQ19"/>
      <c r="JVR19"/>
      <c r="JVS19"/>
      <c r="JVT19"/>
      <c r="JVU19"/>
      <c r="JVV19"/>
      <c r="JVW19"/>
      <c r="JVX19"/>
      <c r="JVY19"/>
      <c r="JVZ19"/>
      <c r="JWA19"/>
      <c r="JWB19"/>
      <c r="JWC19"/>
      <c r="JWD19"/>
      <c r="JWE19"/>
      <c r="JWF19"/>
      <c r="JWG19"/>
      <c r="JWH19"/>
      <c r="JWI19"/>
      <c r="JWJ19"/>
      <c r="JWK19"/>
      <c r="JWL19"/>
      <c r="JWM19"/>
      <c r="JWN19"/>
      <c r="JWO19"/>
      <c r="JWP19"/>
      <c r="JWQ19"/>
      <c r="JWR19"/>
      <c r="JWS19"/>
      <c r="JWT19"/>
      <c r="JWU19"/>
      <c r="JWV19"/>
      <c r="JWW19"/>
      <c r="JWX19"/>
      <c r="JWY19"/>
      <c r="JWZ19"/>
      <c r="JXA19"/>
      <c r="JXB19"/>
      <c r="JXC19"/>
      <c r="JXD19"/>
      <c r="JXE19"/>
      <c r="JXF19"/>
      <c r="JXG19"/>
      <c r="JXH19"/>
      <c r="JXI19"/>
      <c r="JXJ19"/>
      <c r="JXK19"/>
      <c r="JXL19"/>
      <c r="JXM19"/>
      <c r="JXN19"/>
      <c r="JXO19"/>
      <c r="JXP19"/>
      <c r="JXQ19"/>
      <c r="JXR19"/>
      <c r="JXS19"/>
      <c r="JXT19"/>
      <c r="JXU19"/>
      <c r="JXV19"/>
      <c r="JXW19"/>
      <c r="JXX19"/>
      <c r="JXY19"/>
      <c r="JXZ19"/>
      <c r="JYA19"/>
      <c r="JYB19"/>
      <c r="JYC19"/>
      <c r="JYD19"/>
      <c r="JYE19"/>
      <c r="JYF19"/>
      <c r="JYG19"/>
      <c r="JYH19"/>
      <c r="JYI19"/>
      <c r="JYJ19"/>
      <c r="JYK19"/>
      <c r="JYL19"/>
      <c r="JYM19"/>
      <c r="JYN19"/>
      <c r="JYO19"/>
      <c r="JYP19"/>
      <c r="JYQ19"/>
      <c r="JYR19"/>
      <c r="JYS19"/>
      <c r="JYT19"/>
      <c r="JYU19"/>
      <c r="JYV19"/>
      <c r="JYW19"/>
      <c r="JYX19"/>
      <c r="JYY19"/>
      <c r="JYZ19"/>
      <c r="JZA19"/>
      <c r="JZB19"/>
      <c r="JZC19"/>
      <c r="JZD19"/>
      <c r="JZE19"/>
      <c r="JZF19"/>
      <c r="JZG19"/>
      <c r="JZH19"/>
      <c r="JZI19"/>
      <c r="JZJ19"/>
      <c r="JZK19"/>
      <c r="JZL19"/>
      <c r="JZM19"/>
      <c r="JZN19"/>
      <c r="JZO19"/>
      <c r="JZP19"/>
      <c r="JZQ19"/>
      <c r="JZR19"/>
      <c r="JZS19"/>
      <c r="JZT19"/>
      <c r="JZU19"/>
      <c r="JZV19"/>
      <c r="JZW19"/>
      <c r="JZX19"/>
      <c r="JZY19"/>
      <c r="JZZ19"/>
      <c r="KAA19"/>
      <c r="KAB19"/>
      <c r="KAC19"/>
      <c r="KAD19"/>
      <c r="KAE19"/>
      <c r="KAF19"/>
      <c r="KAG19"/>
      <c r="KAH19"/>
      <c r="KAI19"/>
      <c r="KAJ19"/>
      <c r="KAK19"/>
      <c r="KAL19"/>
      <c r="KAM19"/>
      <c r="KAN19"/>
      <c r="KAO19"/>
      <c r="KAP19"/>
      <c r="KAQ19"/>
      <c r="KAR19"/>
      <c r="KAS19"/>
      <c r="KAT19"/>
      <c r="KAU19"/>
      <c r="KAV19"/>
      <c r="KAW19"/>
      <c r="KAX19"/>
      <c r="KAY19"/>
      <c r="KAZ19"/>
      <c r="KBA19"/>
      <c r="KBB19"/>
      <c r="KBC19"/>
      <c r="KBD19"/>
      <c r="KBE19"/>
      <c r="KBF19"/>
      <c r="KBG19"/>
      <c r="KBH19"/>
      <c r="KBI19"/>
      <c r="KBJ19"/>
      <c r="KBK19"/>
      <c r="KBL19"/>
      <c r="KBM19"/>
      <c r="KBN19"/>
      <c r="KBO19"/>
      <c r="KBP19"/>
      <c r="KBQ19"/>
      <c r="KBR19"/>
      <c r="KBS19"/>
      <c r="KBT19"/>
      <c r="KBU19"/>
      <c r="KBV19"/>
      <c r="KBW19"/>
      <c r="KBX19"/>
      <c r="KBY19"/>
      <c r="KBZ19"/>
      <c r="KCA19"/>
      <c r="KCB19"/>
      <c r="KCC19"/>
      <c r="KCD19"/>
      <c r="KCE19"/>
      <c r="KCF19"/>
      <c r="KCG19"/>
      <c r="KCH19"/>
      <c r="KCI19"/>
      <c r="KCJ19"/>
      <c r="KCK19"/>
      <c r="KCL19"/>
      <c r="KCM19"/>
      <c r="KCN19"/>
      <c r="KCO19"/>
      <c r="KCP19"/>
      <c r="KCQ19"/>
      <c r="KCR19"/>
      <c r="KCS19"/>
      <c r="KCT19"/>
      <c r="KCU19"/>
      <c r="KCV19"/>
      <c r="KCW19"/>
      <c r="KCX19"/>
      <c r="KCY19"/>
      <c r="KCZ19"/>
      <c r="KDA19"/>
      <c r="KDB19"/>
      <c r="KDC19"/>
      <c r="KDD19"/>
      <c r="KDE19"/>
      <c r="KDF19"/>
      <c r="KDG19"/>
      <c r="KDH19"/>
      <c r="KDI19"/>
      <c r="KDJ19"/>
      <c r="KDK19"/>
      <c r="KDL19"/>
      <c r="KDM19"/>
      <c r="KDN19"/>
      <c r="KDO19"/>
      <c r="KDP19"/>
      <c r="KDQ19"/>
      <c r="KDR19"/>
      <c r="KDS19"/>
      <c r="KDT19"/>
      <c r="KDU19"/>
      <c r="KDV19"/>
      <c r="KDW19"/>
      <c r="KDX19"/>
      <c r="KDY19"/>
      <c r="KDZ19"/>
      <c r="KEA19"/>
      <c r="KEB19"/>
      <c r="KEC19"/>
      <c r="KED19"/>
      <c r="KEE19"/>
      <c r="KEF19"/>
      <c r="KEG19"/>
      <c r="KEH19"/>
      <c r="KEI19"/>
      <c r="KEJ19"/>
      <c r="KEK19"/>
      <c r="KEL19"/>
      <c r="KEM19"/>
      <c r="KEN19"/>
      <c r="KEO19"/>
      <c r="KEP19"/>
      <c r="KEQ19"/>
      <c r="KER19"/>
      <c r="KES19"/>
      <c r="KET19"/>
      <c r="KEU19"/>
      <c r="KEV19"/>
      <c r="KEW19"/>
      <c r="KEX19"/>
      <c r="KEY19"/>
      <c r="KEZ19"/>
      <c r="KFA19"/>
      <c r="KFB19"/>
      <c r="KFC19"/>
      <c r="KFD19"/>
      <c r="KFE19"/>
      <c r="KFF19"/>
      <c r="KFG19"/>
      <c r="KFH19"/>
      <c r="KFI19"/>
      <c r="KFJ19"/>
      <c r="KFK19"/>
      <c r="KFL19"/>
      <c r="KFM19"/>
      <c r="KFN19"/>
      <c r="KFO19"/>
      <c r="KFP19"/>
      <c r="KFQ19"/>
      <c r="KFR19"/>
      <c r="KFS19"/>
      <c r="KFT19"/>
      <c r="KFU19"/>
      <c r="KFV19"/>
      <c r="KFW19"/>
      <c r="KFX19"/>
      <c r="KFY19"/>
      <c r="KFZ19"/>
      <c r="KGA19"/>
      <c r="KGB19"/>
      <c r="KGC19"/>
      <c r="KGD19"/>
      <c r="KGE19"/>
      <c r="KGF19"/>
      <c r="KGG19"/>
      <c r="KGH19"/>
      <c r="KGI19"/>
      <c r="KGJ19"/>
      <c r="KGK19"/>
      <c r="KGL19"/>
      <c r="KGM19"/>
      <c r="KGN19"/>
      <c r="KGO19"/>
      <c r="KGP19"/>
      <c r="KGQ19"/>
      <c r="KGR19"/>
      <c r="KGS19"/>
      <c r="KGT19"/>
      <c r="KGU19"/>
      <c r="KGV19"/>
      <c r="KGW19"/>
      <c r="KGX19"/>
      <c r="KGY19"/>
      <c r="KGZ19"/>
      <c r="KHA19"/>
      <c r="KHB19"/>
      <c r="KHC19"/>
      <c r="KHD19"/>
      <c r="KHE19"/>
      <c r="KHF19"/>
      <c r="KHG19"/>
      <c r="KHH19"/>
      <c r="KHI19"/>
      <c r="KHJ19"/>
      <c r="KHK19"/>
      <c r="KHL19"/>
      <c r="KHM19"/>
      <c r="KHN19"/>
      <c r="KHO19"/>
      <c r="KHP19"/>
      <c r="KHQ19"/>
      <c r="KHR19"/>
      <c r="KHS19"/>
      <c r="KHT19"/>
      <c r="KHU19"/>
      <c r="KHV19"/>
      <c r="KHW19"/>
      <c r="KHX19"/>
      <c r="KHY19"/>
      <c r="KHZ19"/>
      <c r="KIA19"/>
      <c r="KIB19"/>
      <c r="KIC19"/>
      <c r="KID19"/>
      <c r="KIE19"/>
      <c r="KIF19"/>
      <c r="KIG19"/>
      <c r="KIH19"/>
      <c r="KII19"/>
      <c r="KIJ19"/>
      <c r="KIK19"/>
      <c r="KIL19"/>
      <c r="KIM19"/>
      <c r="KIN19"/>
      <c r="KIO19"/>
      <c r="KIP19"/>
      <c r="KIQ19"/>
      <c r="KIR19"/>
      <c r="KIS19"/>
      <c r="KIT19"/>
      <c r="KIU19"/>
      <c r="KIV19"/>
      <c r="KIW19"/>
      <c r="KIX19"/>
      <c r="KIY19"/>
      <c r="KIZ19"/>
      <c r="KJA19"/>
      <c r="KJB19"/>
      <c r="KJC19"/>
      <c r="KJD19"/>
      <c r="KJE19"/>
      <c r="KJF19"/>
      <c r="KJG19"/>
      <c r="KJH19"/>
      <c r="KJI19"/>
      <c r="KJJ19"/>
      <c r="KJK19"/>
      <c r="KJL19"/>
      <c r="KJM19"/>
      <c r="KJN19"/>
      <c r="KJO19"/>
      <c r="KJP19"/>
      <c r="KJQ19"/>
      <c r="KJR19"/>
      <c r="KJS19"/>
      <c r="KJT19"/>
      <c r="KJU19"/>
      <c r="KJV19"/>
      <c r="KJW19"/>
      <c r="KJX19"/>
      <c r="KJY19"/>
      <c r="KJZ19"/>
      <c r="KKA19"/>
      <c r="KKB19"/>
      <c r="KKC19"/>
      <c r="KKD19"/>
      <c r="KKE19"/>
      <c r="KKF19"/>
      <c r="KKG19"/>
      <c r="KKH19"/>
      <c r="KKI19"/>
      <c r="KKJ19"/>
      <c r="KKK19"/>
      <c r="KKL19"/>
      <c r="KKM19"/>
      <c r="KKN19"/>
      <c r="KKO19"/>
      <c r="KKP19"/>
      <c r="KKQ19"/>
      <c r="KKR19"/>
      <c r="KKS19"/>
      <c r="KKT19"/>
      <c r="KKU19"/>
      <c r="KKV19"/>
      <c r="KKW19"/>
      <c r="KKX19"/>
      <c r="KKY19"/>
      <c r="KKZ19"/>
      <c r="KLA19"/>
      <c r="KLB19"/>
      <c r="KLC19"/>
      <c r="KLD19"/>
      <c r="KLE19"/>
      <c r="KLF19"/>
      <c r="KLG19"/>
      <c r="KLH19"/>
      <c r="KLI19"/>
      <c r="KLJ19"/>
      <c r="KLK19"/>
      <c r="KLL19"/>
      <c r="KLM19"/>
      <c r="KLN19"/>
      <c r="KLO19"/>
      <c r="KLP19"/>
      <c r="KLQ19"/>
      <c r="KLR19"/>
      <c r="KLS19"/>
      <c r="KLT19"/>
      <c r="KLU19"/>
      <c r="KLV19"/>
      <c r="KLW19"/>
      <c r="KLX19"/>
      <c r="KLY19"/>
      <c r="KLZ19"/>
      <c r="KMA19"/>
      <c r="KMB19"/>
      <c r="KMC19"/>
      <c r="KMD19"/>
      <c r="KME19"/>
      <c r="KMF19"/>
      <c r="KMG19"/>
      <c r="KMH19"/>
      <c r="KMI19"/>
      <c r="KMJ19"/>
      <c r="KMK19"/>
      <c r="KML19"/>
      <c r="KMM19"/>
      <c r="KMN19"/>
      <c r="KMO19"/>
      <c r="KMP19"/>
      <c r="KMQ19"/>
      <c r="KMR19"/>
      <c r="KMS19"/>
      <c r="KMT19"/>
      <c r="KMU19"/>
      <c r="KMV19"/>
      <c r="KMW19"/>
      <c r="KMX19"/>
      <c r="KMY19"/>
      <c r="KMZ19"/>
      <c r="KNA19"/>
      <c r="KNB19"/>
      <c r="KNC19"/>
      <c r="KND19"/>
      <c r="KNE19"/>
      <c r="KNF19"/>
      <c r="KNG19"/>
      <c r="KNH19"/>
      <c r="KNI19"/>
      <c r="KNJ19"/>
      <c r="KNK19"/>
      <c r="KNL19"/>
      <c r="KNM19"/>
      <c r="KNN19"/>
      <c r="KNO19"/>
      <c r="KNP19"/>
      <c r="KNQ19"/>
      <c r="KNR19"/>
      <c r="KNS19"/>
      <c r="KNT19"/>
      <c r="KNU19"/>
      <c r="KNV19"/>
      <c r="KNW19"/>
      <c r="KNX19"/>
      <c r="KNY19"/>
      <c r="KNZ19"/>
      <c r="KOA19"/>
      <c r="KOB19"/>
      <c r="KOC19"/>
      <c r="KOD19"/>
      <c r="KOE19"/>
      <c r="KOF19"/>
      <c r="KOG19"/>
      <c r="KOH19"/>
      <c r="KOI19"/>
      <c r="KOJ19"/>
      <c r="KOK19"/>
      <c r="KOL19"/>
      <c r="KOM19"/>
      <c r="KON19"/>
      <c r="KOO19"/>
      <c r="KOP19"/>
      <c r="KOQ19"/>
      <c r="KOR19"/>
      <c r="KOS19"/>
      <c r="KOT19"/>
      <c r="KOU19"/>
      <c r="KOV19"/>
      <c r="KOW19"/>
      <c r="KOX19"/>
      <c r="KOY19"/>
      <c r="KOZ19"/>
      <c r="KPA19"/>
      <c r="KPB19"/>
      <c r="KPC19"/>
      <c r="KPD19"/>
      <c r="KPE19"/>
      <c r="KPF19"/>
      <c r="KPG19"/>
      <c r="KPH19"/>
      <c r="KPI19"/>
      <c r="KPJ19"/>
      <c r="KPK19"/>
      <c r="KPL19"/>
      <c r="KPM19"/>
      <c r="KPN19"/>
      <c r="KPO19"/>
      <c r="KPP19"/>
      <c r="KPQ19"/>
      <c r="KPR19"/>
      <c r="KPS19"/>
      <c r="KPT19"/>
      <c r="KPU19"/>
      <c r="KPV19"/>
      <c r="KPW19"/>
      <c r="KPX19"/>
      <c r="KPY19"/>
      <c r="KPZ19"/>
      <c r="KQA19"/>
      <c r="KQB19"/>
      <c r="KQC19"/>
      <c r="KQD19"/>
      <c r="KQE19"/>
      <c r="KQF19"/>
      <c r="KQG19"/>
      <c r="KQH19"/>
      <c r="KQI19"/>
      <c r="KQJ19"/>
      <c r="KQK19"/>
      <c r="KQL19"/>
      <c r="KQM19"/>
      <c r="KQN19"/>
      <c r="KQO19"/>
      <c r="KQP19"/>
      <c r="KQQ19"/>
      <c r="KQR19"/>
      <c r="KQS19"/>
      <c r="KQT19"/>
      <c r="KQU19"/>
      <c r="KQV19"/>
      <c r="KQW19"/>
      <c r="KQX19"/>
      <c r="KQY19"/>
      <c r="KQZ19"/>
      <c r="KRA19"/>
      <c r="KRB19"/>
      <c r="KRC19"/>
      <c r="KRD19"/>
      <c r="KRE19"/>
      <c r="KRF19"/>
      <c r="KRG19"/>
      <c r="KRH19"/>
      <c r="KRI19"/>
      <c r="KRJ19"/>
      <c r="KRK19"/>
      <c r="KRL19"/>
      <c r="KRM19"/>
      <c r="KRN19"/>
      <c r="KRO19"/>
      <c r="KRP19"/>
      <c r="KRQ19"/>
      <c r="KRR19"/>
      <c r="KRS19"/>
      <c r="KRT19"/>
      <c r="KRU19"/>
      <c r="KRV19"/>
      <c r="KRW19"/>
      <c r="KRX19"/>
      <c r="KRY19"/>
      <c r="KRZ19"/>
      <c r="KSA19"/>
      <c r="KSB19"/>
      <c r="KSC19"/>
      <c r="KSD19"/>
      <c r="KSE19"/>
      <c r="KSF19"/>
      <c r="KSG19"/>
      <c r="KSH19"/>
      <c r="KSI19"/>
      <c r="KSJ19"/>
      <c r="KSK19"/>
      <c r="KSL19"/>
      <c r="KSM19"/>
      <c r="KSN19"/>
      <c r="KSO19"/>
      <c r="KSP19"/>
      <c r="KSQ19"/>
      <c r="KSR19"/>
      <c r="KSS19"/>
      <c r="KST19"/>
      <c r="KSU19"/>
      <c r="KSV19"/>
      <c r="KSW19"/>
      <c r="KSX19"/>
      <c r="KSY19"/>
      <c r="KSZ19"/>
      <c r="KTA19"/>
      <c r="KTB19"/>
      <c r="KTC19"/>
      <c r="KTD19"/>
      <c r="KTE19"/>
      <c r="KTF19"/>
      <c r="KTG19"/>
      <c r="KTH19"/>
      <c r="KTI19"/>
      <c r="KTJ19"/>
      <c r="KTK19"/>
      <c r="KTL19"/>
      <c r="KTM19"/>
      <c r="KTN19"/>
      <c r="KTO19"/>
      <c r="KTP19"/>
      <c r="KTQ19"/>
      <c r="KTR19"/>
      <c r="KTS19"/>
      <c r="KTT19"/>
      <c r="KTU19"/>
      <c r="KTV19"/>
      <c r="KTW19"/>
      <c r="KTX19"/>
      <c r="KTY19"/>
      <c r="KTZ19"/>
      <c r="KUA19"/>
      <c r="KUB19"/>
      <c r="KUC19"/>
      <c r="KUD19"/>
      <c r="KUE19"/>
      <c r="KUF19"/>
      <c r="KUG19"/>
      <c r="KUH19"/>
      <c r="KUI19"/>
      <c r="KUJ19"/>
      <c r="KUK19"/>
      <c r="KUL19"/>
      <c r="KUM19"/>
      <c r="KUN19"/>
      <c r="KUO19"/>
      <c r="KUP19"/>
      <c r="KUQ19"/>
      <c r="KUR19"/>
      <c r="KUS19"/>
      <c r="KUT19"/>
      <c r="KUU19"/>
      <c r="KUV19"/>
      <c r="KUW19"/>
      <c r="KUX19"/>
      <c r="KUY19"/>
      <c r="KUZ19"/>
      <c r="KVA19"/>
      <c r="KVB19"/>
      <c r="KVC19"/>
      <c r="KVD19"/>
      <c r="KVE19"/>
      <c r="KVF19"/>
      <c r="KVG19"/>
      <c r="KVH19"/>
      <c r="KVI19"/>
      <c r="KVJ19"/>
      <c r="KVK19"/>
      <c r="KVL19"/>
      <c r="KVM19"/>
      <c r="KVN19"/>
      <c r="KVO19"/>
      <c r="KVP19"/>
      <c r="KVQ19"/>
      <c r="KVR19"/>
      <c r="KVS19"/>
      <c r="KVT19"/>
      <c r="KVU19"/>
      <c r="KVV19"/>
      <c r="KVW19"/>
      <c r="KVX19"/>
      <c r="KVY19"/>
      <c r="KVZ19"/>
      <c r="KWA19"/>
      <c r="KWB19"/>
      <c r="KWC19"/>
      <c r="KWD19"/>
      <c r="KWE19"/>
      <c r="KWF19"/>
      <c r="KWG19"/>
      <c r="KWH19"/>
      <c r="KWI19"/>
      <c r="KWJ19"/>
      <c r="KWK19"/>
      <c r="KWL19"/>
      <c r="KWM19"/>
      <c r="KWN19"/>
      <c r="KWO19"/>
      <c r="KWP19"/>
      <c r="KWQ19"/>
      <c r="KWR19"/>
      <c r="KWS19"/>
      <c r="KWT19"/>
      <c r="KWU19"/>
      <c r="KWV19"/>
      <c r="KWW19"/>
      <c r="KWX19"/>
      <c r="KWY19"/>
      <c r="KWZ19"/>
      <c r="KXA19"/>
      <c r="KXB19"/>
      <c r="KXC19"/>
      <c r="KXD19"/>
      <c r="KXE19"/>
      <c r="KXF19"/>
      <c r="KXG19"/>
      <c r="KXH19"/>
      <c r="KXI19"/>
      <c r="KXJ19"/>
      <c r="KXK19"/>
      <c r="KXL19"/>
      <c r="KXM19"/>
      <c r="KXN19"/>
      <c r="KXO19"/>
      <c r="KXP19"/>
      <c r="KXQ19"/>
      <c r="KXR19"/>
      <c r="KXS19"/>
      <c r="KXT19"/>
      <c r="KXU19"/>
      <c r="KXV19"/>
      <c r="KXW19"/>
      <c r="KXX19"/>
      <c r="KXY19"/>
      <c r="KXZ19"/>
      <c r="KYA19"/>
      <c r="KYB19"/>
      <c r="KYC19"/>
      <c r="KYD19"/>
      <c r="KYE19"/>
      <c r="KYF19"/>
      <c r="KYG19"/>
      <c r="KYH19"/>
      <c r="KYI19"/>
      <c r="KYJ19"/>
      <c r="KYK19"/>
      <c r="KYL19"/>
      <c r="KYM19"/>
      <c r="KYN19"/>
      <c r="KYO19"/>
      <c r="KYP19"/>
      <c r="KYQ19"/>
      <c r="KYR19"/>
      <c r="KYS19"/>
      <c r="KYT19"/>
      <c r="KYU19"/>
      <c r="KYV19"/>
      <c r="KYW19"/>
      <c r="KYX19"/>
      <c r="KYY19"/>
      <c r="KYZ19"/>
      <c r="KZA19"/>
      <c r="KZB19"/>
      <c r="KZC19"/>
      <c r="KZD19"/>
      <c r="KZE19"/>
      <c r="KZF19"/>
      <c r="KZG19"/>
      <c r="KZH19"/>
      <c r="KZI19"/>
      <c r="KZJ19"/>
      <c r="KZK19"/>
      <c r="KZL19"/>
      <c r="KZM19"/>
      <c r="KZN19"/>
      <c r="KZO19"/>
      <c r="KZP19"/>
      <c r="KZQ19"/>
      <c r="KZR19"/>
      <c r="KZS19"/>
      <c r="KZT19"/>
      <c r="KZU19"/>
      <c r="KZV19"/>
      <c r="KZW19"/>
      <c r="KZX19"/>
      <c r="KZY19"/>
      <c r="KZZ19"/>
      <c r="LAA19"/>
      <c r="LAB19"/>
      <c r="LAC19"/>
      <c r="LAD19"/>
      <c r="LAE19"/>
      <c r="LAF19"/>
      <c r="LAG19"/>
      <c r="LAH19"/>
      <c r="LAI19"/>
      <c r="LAJ19"/>
      <c r="LAK19"/>
      <c r="LAL19"/>
      <c r="LAM19"/>
      <c r="LAN19"/>
      <c r="LAO19"/>
      <c r="LAP19"/>
      <c r="LAQ19"/>
      <c r="LAR19"/>
      <c r="LAS19"/>
      <c r="LAT19"/>
      <c r="LAU19"/>
      <c r="LAV19"/>
      <c r="LAW19"/>
      <c r="LAX19"/>
      <c r="LAY19"/>
      <c r="LAZ19"/>
      <c r="LBA19"/>
      <c r="LBB19"/>
      <c r="LBC19"/>
      <c r="LBD19"/>
      <c r="LBE19"/>
      <c r="LBF19"/>
      <c r="LBG19"/>
      <c r="LBH19"/>
      <c r="LBI19"/>
      <c r="LBJ19"/>
      <c r="LBK19"/>
      <c r="LBL19"/>
      <c r="LBM19"/>
      <c r="LBN19"/>
      <c r="LBO19"/>
      <c r="LBP19"/>
      <c r="LBQ19"/>
      <c r="LBR19"/>
      <c r="LBS19"/>
      <c r="LBT19"/>
      <c r="LBU19"/>
      <c r="LBV19"/>
      <c r="LBW19"/>
      <c r="LBX19"/>
      <c r="LBY19"/>
      <c r="LBZ19"/>
      <c r="LCA19"/>
      <c r="LCB19"/>
      <c r="LCC19"/>
      <c r="LCD19"/>
      <c r="LCE19"/>
      <c r="LCF19"/>
      <c r="LCG19"/>
      <c r="LCH19"/>
      <c r="LCI19"/>
      <c r="LCJ19"/>
      <c r="LCK19"/>
      <c r="LCL19"/>
      <c r="LCM19"/>
      <c r="LCN19"/>
      <c r="LCO19"/>
      <c r="LCP19"/>
      <c r="LCQ19"/>
      <c r="LCR19"/>
      <c r="LCS19"/>
      <c r="LCT19"/>
      <c r="LCU19"/>
      <c r="LCV19"/>
      <c r="LCW19"/>
      <c r="LCX19"/>
      <c r="LCY19"/>
      <c r="LCZ19"/>
      <c r="LDA19"/>
      <c r="LDB19"/>
      <c r="LDC19"/>
      <c r="LDD19"/>
      <c r="LDE19"/>
      <c r="LDF19"/>
      <c r="LDG19"/>
      <c r="LDH19"/>
      <c r="LDI19"/>
      <c r="LDJ19"/>
      <c r="LDK19"/>
      <c r="LDL19"/>
      <c r="LDM19"/>
      <c r="LDN19"/>
      <c r="LDO19"/>
      <c r="LDP19"/>
      <c r="LDQ19"/>
      <c r="LDR19"/>
      <c r="LDS19"/>
      <c r="LDT19"/>
      <c r="LDU19"/>
      <c r="LDV19"/>
      <c r="LDW19"/>
      <c r="LDX19"/>
      <c r="LDY19"/>
      <c r="LDZ19"/>
      <c r="LEA19"/>
      <c r="LEB19"/>
      <c r="LEC19"/>
      <c r="LED19"/>
      <c r="LEE19"/>
      <c r="LEF19"/>
      <c r="LEG19"/>
      <c r="LEH19"/>
      <c r="LEI19"/>
      <c r="LEJ19"/>
      <c r="LEK19"/>
      <c r="LEL19"/>
      <c r="LEM19"/>
      <c r="LEN19"/>
      <c r="LEO19"/>
      <c r="LEP19"/>
      <c r="LEQ19"/>
      <c r="LER19"/>
      <c r="LES19"/>
      <c r="LET19"/>
      <c r="LEU19"/>
      <c r="LEV19"/>
      <c r="LEW19"/>
      <c r="LEX19"/>
      <c r="LEY19"/>
      <c r="LEZ19"/>
      <c r="LFA19"/>
      <c r="LFB19"/>
      <c r="LFC19"/>
      <c r="LFD19"/>
      <c r="LFE19"/>
      <c r="LFF19"/>
      <c r="LFG19"/>
      <c r="LFH19"/>
      <c r="LFI19"/>
      <c r="LFJ19"/>
      <c r="LFK19"/>
      <c r="LFL19"/>
      <c r="LFM19"/>
      <c r="LFN19"/>
      <c r="LFO19"/>
      <c r="LFP19"/>
      <c r="LFQ19"/>
      <c r="LFR19"/>
      <c r="LFS19"/>
      <c r="LFT19"/>
      <c r="LFU19"/>
      <c r="LFV19"/>
      <c r="LFW19"/>
      <c r="LFX19"/>
      <c r="LFY19"/>
      <c r="LFZ19"/>
      <c r="LGA19"/>
      <c r="LGB19"/>
      <c r="LGC19"/>
      <c r="LGD19"/>
      <c r="LGE19"/>
      <c r="LGF19"/>
      <c r="LGG19"/>
      <c r="LGH19"/>
      <c r="LGI19"/>
      <c r="LGJ19"/>
      <c r="LGK19"/>
      <c r="LGL19"/>
      <c r="LGM19"/>
      <c r="LGN19"/>
      <c r="LGO19"/>
      <c r="LGP19"/>
      <c r="LGQ19"/>
      <c r="LGR19"/>
      <c r="LGS19"/>
      <c r="LGT19"/>
      <c r="LGU19"/>
      <c r="LGV19"/>
      <c r="LGW19"/>
      <c r="LGX19"/>
      <c r="LGY19"/>
      <c r="LGZ19"/>
      <c r="LHA19"/>
      <c r="LHB19"/>
      <c r="LHC19"/>
      <c r="LHD19"/>
      <c r="LHE19"/>
      <c r="LHF19"/>
      <c r="LHG19"/>
      <c r="LHH19"/>
      <c r="LHI19"/>
      <c r="LHJ19"/>
      <c r="LHK19"/>
      <c r="LHL19"/>
      <c r="LHM19"/>
      <c r="LHN19"/>
      <c r="LHO19"/>
      <c r="LHP19"/>
      <c r="LHQ19"/>
      <c r="LHR19"/>
      <c r="LHS19"/>
      <c r="LHT19"/>
      <c r="LHU19"/>
      <c r="LHV19"/>
      <c r="LHW19"/>
      <c r="LHX19"/>
      <c r="LHY19"/>
      <c r="LHZ19"/>
      <c r="LIA19"/>
      <c r="LIB19"/>
      <c r="LIC19"/>
      <c r="LID19"/>
      <c r="LIE19"/>
      <c r="LIF19"/>
      <c r="LIG19"/>
      <c r="LIH19"/>
      <c r="LII19"/>
      <c r="LIJ19"/>
      <c r="LIK19"/>
      <c r="LIL19"/>
      <c r="LIM19"/>
      <c r="LIN19"/>
      <c r="LIO19"/>
      <c r="LIP19"/>
      <c r="LIQ19"/>
      <c r="LIR19"/>
      <c r="LIS19"/>
      <c r="LIT19"/>
      <c r="LIU19"/>
      <c r="LIV19"/>
      <c r="LIW19"/>
      <c r="LIX19"/>
      <c r="LIY19"/>
      <c r="LIZ19"/>
      <c r="LJA19"/>
      <c r="LJB19"/>
      <c r="LJC19"/>
      <c r="LJD19"/>
      <c r="LJE19"/>
      <c r="LJF19"/>
      <c r="LJG19"/>
      <c r="LJH19"/>
      <c r="LJI19"/>
      <c r="LJJ19"/>
      <c r="LJK19"/>
      <c r="LJL19"/>
      <c r="LJM19"/>
      <c r="LJN19"/>
      <c r="LJO19"/>
      <c r="LJP19"/>
      <c r="LJQ19"/>
      <c r="LJR19"/>
      <c r="LJS19"/>
      <c r="LJT19"/>
      <c r="LJU19"/>
      <c r="LJV19"/>
      <c r="LJW19"/>
      <c r="LJX19"/>
      <c r="LJY19"/>
      <c r="LJZ19"/>
      <c r="LKA19"/>
      <c r="LKB19"/>
      <c r="LKC19"/>
      <c r="LKD19"/>
      <c r="LKE19"/>
      <c r="LKF19"/>
      <c r="LKG19"/>
      <c r="LKH19"/>
      <c r="LKI19"/>
      <c r="LKJ19"/>
      <c r="LKK19"/>
      <c r="LKL19"/>
      <c r="LKM19"/>
      <c r="LKN19"/>
      <c r="LKO19"/>
      <c r="LKP19"/>
      <c r="LKQ19"/>
      <c r="LKR19"/>
      <c r="LKS19"/>
      <c r="LKT19"/>
      <c r="LKU19"/>
      <c r="LKV19"/>
      <c r="LKW19"/>
      <c r="LKX19"/>
      <c r="LKY19"/>
      <c r="LKZ19"/>
      <c r="LLA19"/>
      <c r="LLB19"/>
      <c r="LLC19"/>
      <c r="LLD19"/>
      <c r="LLE19"/>
      <c r="LLF19"/>
      <c r="LLG19"/>
      <c r="LLH19"/>
      <c r="LLI19"/>
      <c r="LLJ19"/>
      <c r="LLK19"/>
      <c r="LLL19"/>
      <c r="LLM19"/>
      <c r="LLN19"/>
      <c r="LLO19"/>
      <c r="LLP19"/>
      <c r="LLQ19"/>
      <c r="LLR19"/>
      <c r="LLS19"/>
      <c r="LLT19"/>
      <c r="LLU19"/>
      <c r="LLV19"/>
      <c r="LLW19"/>
      <c r="LLX19"/>
      <c r="LLY19"/>
      <c r="LLZ19"/>
      <c r="LMA19"/>
      <c r="LMB19"/>
      <c r="LMC19"/>
      <c r="LMD19"/>
      <c r="LME19"/>
      <c r="LMF19"/>
      <c r="LMG19"/>
      <c r="LMH19"/>
      <c r="LMI19"/>
      <c r="LMJ19"/>
      <c r="LMK19"/>
      <c r="LML19"/>
      <c r="LMM19"/>
      <c r="LMN19"/>
      <c r="LMO19"/>
      <c r="LMP19"/>
      <c r="LMQ19"/>
      <c r="LMR19"/>
      <c r="LMS19"/>
      <c r="LMT19"/>
      <c r="LMU19"/>
      <c r="LMV19"/>
      <c r="LMW19"/>
      <c r="LMX19"/>
      <c r="LMY19"/>
      <c r="LMZ19"/>
      <c r="LNA19"/>
      <c r="LNB19"/>
      <c r="LNC19"/>
      <c r="LND19"/>
      <c r="LNE19"/>
      <c r="LNF19"/>
      <c r="LNG19"/>
      <c r="LNH19"/>
      <c r="LNI19"/>
      <c r="LNJ19"/>
      <c r="LNK19"/>
      <c r="LNL19"/>
      <c r="LNM19"/>
      <c r="LNN19"/>
      <c r="LNO19"/>
      <c r="LNP19"/>
      <c r="LNQ19"/>
      <c r="LNR19"/>
      <c r="LNS19"/>
      <c r="LNT19"/>
      <c r="LNU19"/>
      <c r="LNV19"/>
      <c r="LNW19"/>
      <c r="LNX19"/>
      <c r="LNY19"/>
      <c r="LNZ19"/>
      <c r="LOA19"/>
      <c r="LOB19"/>
      <c r="LOC19"/>
      <c r="LOD19"/>
      <c r="LOE19"/>
      <c r="LOF19"/>
      <c r="LOG19"/>
      <c r="LOH19"/>
      <c r="LOI19"/>
      <c r="LOJ19"/>
      <c r="LOK19"/>
      <c r="LOL19"/>
      <c r="LOM19"/>
      <c r="LON19"/>
      <c r="LOO19"/>
      <c r="LOP19"/>
      <c r="LOQ19"/>
      <c r="LOR19"/>
      <c r="LOS19"/>
      <c r="LOT19"/>
      <c r="LOU19"/>
      <c r="LOV19"/>
      <c r="LOW19"/>
      <c r="LOX19"/>
      <c r="LOY19"/>
      <c r="LOZ19"/>
      <c r="LPA19"/>
      <c r="LPB19"/>
      <c r="LPC19"/>
      <c r="LPD19"/>
      <c r="LPE19"/>
      <c r="LPF19"/>
      <c r="LPG19"/>
      <c r="LPH19"/>
      <c r="LPI19"/>
      <c r="LPJ19"/>
      <c r="LPK19"/>
      <c r="LPL19"/>
      <c r="LPM19"/>
      <c r="LPN19"/>
      <c r="LPO19"/>
      <c r="LPP19"/>
      <c r="LPQ19"/>
      <c r="LPR19"/>
      <c r="LPS19"/>
      <c r="LPT19"/>
      <c r="LPU19"/>
      <c r="LPV19"/>
      <c r="LPW19"/>
      <c r="LPX19"/>
      <c r="LPY19"/>
      <c r="LPZ19"/>
      <c r="LQA19"/>
      <c r="LQB19"/>
      <c r="LQC19"/>
      <c r="LQD19"/>
      <c r="LQE19"/>
      <c r="LQF19"/>
      <c r="LQG19"/>
      <c r="LQH19"/>
      <c r="LQI19"/>
      <c r="LQJ19"/>
      <c r="LQK19"/>
      <c r="LQL19"/>
      <c r="LQM19"/>
      <c r="LQN19"/>
      <c r="LQO19"/>
      <c r="LQP19"/>
      <c r="LQQ19"/>
      <c r="LQR19"/>
      <c r="LQS19"/>
      <c r="LQT19"/>
      <c r="LQU19"/>
      <c r="LQV19"/>
      <c r="LQW19"/>
      <c r="LQX19"/>
      <c r="LQY19"/>
      <c r="LQZ19"/>
      <c r="LRA19"/>
      <c r="LRB19"/>
      <c r="LRC19"/>
      <c r="LRD19"/>
      <c r="LRE19"/>
      <c r="LRF19"/>
      <c r="LRG19"/>
      <c r="LRH19"/>
      <c r="LRI19"/>
      <c r="LRJ19"/>
      <c r="LRK19"/>
      <c r="LRL19"/>
      <c r="LRM19"/>
      <c r="LRN19"/>
      <c r="LRO19"/>
      <c r="LRP19"/>
      <c r="LRQ19"/>
      <c r="LRR19"/>
      <c r="LRS19"/>
      <c r="LRT19"/>
      <c r="LRU19"/>
      <c r="LRV19"/>
      <c r="LRW19"/>
      <c r="LRX19"/>
      <c r="LRY19"/>
      <c r="LRZ19"/>
      <c r="LSA19"/>
      <c r="LSB19"/>
      <c r="LSC19"/>
      <c r="LSD19"/>
      <c r="LSE19"/>
      <c r="LSF19"/>
      <c r="LSG19"/>
      <c r="LSH19"/>
      <c r="LSI19"/>
      <c r="LSJ19"/>
      <c r="LSK19"/>
      <c r="LSL19"/>
      <c r="LSM19"/>
      <c r="LSN19"/>
      <c r="LSO19"/>
      <c r="LSP19"/>
      <c r="LSQ19"/>
      <c r="LSR19"/>
      <c r="LSS19"/>
      <c r="LST19"/>
      <c r="LSU19"/>
      <c r="LSV19"/>
      <c r="LSW19"/>
      <c r="LSX19"/>
      <c r="LSY19"/>
      <c r="LSZ19"/>
      <c r="LTA19"/>
      <c r="LTB19"/>
      <c r="LTC19"/>
      <c r="LTD19"/>
      <c r="LTE19"/>
      <c r="LTF19"/>
      <c r="LTG19"/>
      <c r="LTH19"/>
      <c r="LTI19"/>
      <c r="LTJ19"/>
      <c r="LTK19"/>
      <c r="LTL19"/>
      <c r="LTM19"/>
      <c r="LTN19"/>
      <c r="LTO19"/>
      <c r="LTP19"/>
      <c r="LTQ19"/>
      <c r="LTR19"/>
      <c r="LTS19"/>
      <c r="LTT19"/>
      <c r="LTU19"/>
      <c r="LTV19"/>
      <c r="LTW19"/>
      <c r="LTX19"/>
      <c r="LTY19"/>
      <c r="LTZ19"/>
      <c r="LUA19"/>
      <c r="LUB19"/>
      <c r="LUC19"/>
      <c r="LUD19"/>
      <c r="LUE19"/>
      <c r="LUF19"/>
      <c r="LUG19"/>
      <c r="LUH19"/>
      <c r="LUI19"/>
      <c r="LUJ19"/>
      <c r="LUK19"/>
      <c r="LUL19"/>
      <c r="LUM19"/>
      <c r="LUN19"/>
      <c r="LUO19"/>
      <c r="LUP19"/>
      <c r="LUQ19"/>
      <c r="LUR19"/>
      <c r="LUS19"/>
      <c r="LUT19"/>
      <c r="LUU19"/>
      <c r="LUV19"/>
      <c r="LUW19"/>
      <c r="LUX19"/>
      <c r="LUY19"/>
      <c r="LUZ19"/>
      <c r="LVA19"/>
      <c r="LVB19"/>
      <c r="LVC19"/>
      <c r="LVD19"/>
      <c r="LVE19"/>
      <c r="LVF19"/>
      <c r="LVG19"/>
      <c r="LVH19"/>
      <c r="LVI19"/>
      <c r="LVJ19"/>
      <c r="LVK19"/>
      <c r="LVL19"/>
      <c r="LVM19"/>
      <c r="LVN19"/>
      <c r="LVO19"/>
      <c r="LVP19"/>
      <c r="LVQ19"/>
      <c r="LVR19"/>
      <c r="LVS19"/>
      <c r="LVT19"/>
      <c r="LVU19"/>
      <c r="LVV19"/>
      <c r="LVW19"/>
      <c r="LVX19"/>
      <c r="LVY19"/>
      <c r="LVZ19"/>
      <c r="LWA19"/>
      <c r="LWB19"/>
      <c r="LWC19"/>
      <c r="LWD19"/>
      <c r="LWE19"/>
      <c r="LWF19"/>
      <c r="LWG19"/>
      <c r="LWH19"/>
      <c r="LWI19"/>
      <c r="LWJ19"/>
      <c r="LWK19"/>
      <c r="LWL19"/>
      <c r="LWM19"/>
      <c r="LWN19"/>
      <c r="LWO19"/>
      <c r="LWP19"/>
      <c r="LWQ19"/>
      <c r="LWR19"/>
      <c r="LWS19"/>
      <c r="LWT19"/>
      <c r="LWU19"/>
      <c r="LWV19"/>
      <c r="LWW19"/>
      <c r="LWX19"/>
      <c r="LWY19"/>
      <c r="LWZ19"/>
      <c r="LXA19"/>
      <c r="LXB19"/>
      <c r="LXC19"/>
      <c r="LXD19"/>
      <c r="LXE19"/>
      <c r="LXF19"/>
      <c r="LXG19"/>
      <c r="LXH19"/>
      <c r="LXI19"/>
      <c r="LXJ19"/>
      <c r="LXK19"/>
      <c r="LXL19"/>
      <c r="LXM19"/>
      <c r="LXN19"/>
      <c r="LXO19"/>
      <c r="LXP19"/>
      <c r="LXQ19"/>
      <c r="LXR19"/>
      <c r="LXS19"/>
      <c r="LXT19"/>
      <c r="LXU19"/>
      <c r="LXV19"/>
      <c r="LXW19"/>
      <c r="LXX19"/>
      <c r="LXY19"/>
      <c r="LXZ19"/>
      <c r="LYA19"/>
      <c r="LYB19"/>
      <c r="LYC19"/>
      <c r="LYD19"/>
      <c r="LYE19"/>
      <c r="LYF19"/>
      <c r="LYG19"/>
      <c r="LYH19"/>
      <c r="LYI19"/>
      <c r="LYJ19"/>
      <c r="LYK19"/>
      <c r="LYL19"/>
      <c r="LYM19"/>
      <c r="LYN19"/>
      <c r="LYO19"/>
      <c r="LYP19"/>
      <c r="LYQ19"/>
      <c r="LYR19"/>
      <c r="LYS19"/>
      <c r="LYT19"/>
      <c r="LYU19"/>
      <c r="LYV19"/>
      <c r="LYW19"/>
      <c r="LYX19"/>
      <c r="LYY19"/>
      <c r="LYZ19"/>
      <c r="LZA19"/>
      <c r="LZB19"/>
      <c r="LZC19"/>
      <c r="LZD19"/>
      <c r="LZE19"/>
      <c r="LZF19"/>
      <c r="LZG19"/>
      <c r="LZH19"/>
      <c r="LZI19"/>
      <c r="LZJ19"/>
      <c r="LZK19"/>
      <c r="LZL19"/>
      <c r="LZM19"/>
      <c r="LZN19"/>
      <c r="LZO19"/>
      <c r="LZP19"/>
      <c r="LZQ19"/>
      <c r="LZR19"/>
      <c r="LZS19"/>
      <c r="LZT19"/>
      <c r="LZU19"/>
      <c r="LZV19"/>
      <c r="LZW19"/>
      <c r="LZX19"/>
      <c r="LZY19"/>
      <c r="LZZ19"/>
      <c r="MAA19"/>
      <c r="MAB19"/>
      <c r="MAC19"/>
      <c r="MAD19"/>
      <c r="MAE19"/>
      <c r="MAF19"/>
      <c r="MAG19"/>
      <c r="MAH19"/>
      <c r="MAI19"/>
      <c r="MAJ19"/>
      <c r="MAK19"/>
      <c r="MAL19"/>
      <c r="MAM19"/>
      <c r="MAN19"/>
      <c r="MAO19"/>
      <c r="MAP19"/>
      <c r="MAQ19"/>
      <c r="MAR19"/>
      <c r="MAS19"/>
      <c r="MAT19"/>
      <c r="MAU19"/>
      <c r="MAV19"/>
      <c r="MAW19"/>
      <c r="MAX19"/>
      <c r="MAY19"/>
      <c r="MAZ19"/>
      <c r="MBA19"/>
      <c r="MBB19"/>
      <c r="MBC19"/>
      <c r="MBD19"/>
      <c r="MBE19"/>
      <c r="MBF19"/>
      <c r="MBG19"/>
      <c r="MBH19"/>
      <c r="MBI19"/>
      <c r="MBJ19"/>
      <c r="MBK19"/>
      <c r="MBL19"/>
      <c r="MBM19"/>
      <c r="MBN19"/>
      <c r="MBO19"/>
      <c r="MBP19"/>
      <c r="MBQ19"/>
      <c r="MBR19"/>
      <c r="MBS19"/>
      <c r="MBT19"/>
      <c r="MBU19"/>
      <c r="MBV19"/>
      <c r="MBW19"/>
      <c r="MBX19"/>
      <c r="MBY19"/>
      <c r="MBZ19"/>
      <c r="MCA19"/>
      <c r="MCB19"/>
      <c r="MCC19"/>
      <c r="MCD19"/>
      <c r="MCE19"/>
      <c r="MCF19"/>
      <c r="MCG19"/>
      <c r="MCH19"/>
      <c r="MCI19"/>
      <c r="MCJ19"/>
      <c r="MCK19"/>
      <c r="MCL19"/>
      <c r="MCM19"/>
      <c r="MCN19"/>
      <c r="MCO19"/>
      <c r="MCP19"/>
      <c r="MCQ19"/>
      <c r="MCR19"/>
      <c r="MCS19"/>
      <c r="MCT19"/>
      <c r="MCU19"/>
      <c r="MCV19"/>
      <c r="MCW19"/>
      <c r="MCX19"/>
      <c r="MCY19"/>
      <c r="MCZ19"/>
      <c r="MDA19"/>
      <c r="MDB19"/>
      <c r="MDC19"/>
      <c r="MDD19"/>
      <c r="MDE19"/>
      <c r="MDF19"/>
      <c r="MDG19"/>
      <c r="MDH19"/>
      <c r="MDI19"/>
      <c r="MDJ19"/>
      <c r="MDK19"/>
      <c r="MDL19"/>
      <c r="MDM19"/>
      <c r="MDN19"/>
      <c r="MDO19"/>
      <c r="MDP19"/>
      <c r="MDQ19"/>
      <c r="MDR19"/>
      <c r="MDS19"/>
      <c r="MDT19"/>
      <c r="MDU19"/>
      <c r="MDV19"/>
      <c r="MDW19"/>
      <c r="MDX19"/>
      <c r="MDY19"/>
      <c r="MDZ19"/>
      <c r="MEA19"/>
      <c r="MEB19"/>
      <c r="MEC19"/>
      <c r="MED19"/>
      <c r="MEE19"/>
      <c r="MEF19"/>
      <c r="MEG19"/>
      <c r="MEH19"/>
      <c r="MEI19"/>
      <c r="MEJ19"/>
      <c r="MEK19"/>
      <c r="MEL19"/>
      <c r="MEM19"/>
      <c r="MEN19"/>
      <c r="MEO19"/>
      <c r="MEP19"/>
      <c r="MEQ19"/>
      <c r="MER19"/>
      <c r="MES19"/>
      <c r="MET19"/>
      <c r="MEU19"/>
      <c r="MEV19"/>
      <c r="MEW19"/>
      <c r="MEX19"/>
      <c r="MEY19"/>
      <c r="MEZ19"/>
      <c r="MFA19"/>
      <c r="MFB19"/>
      <c r="MFC19"/>
      <c r="MFD19"/>
      <c r="MFE19"/>
      <c r="MFF19"/>
      <c r="MFG19"/>
      <c r="MFH19"/>
      <c r="MFI19"/>
      <c r="MFJ19"/>
      <c r="MFK19"/>
      <c r="MFL19"/>
      <c r="MFM19"/>
      <c r="MFN19"/>
      <c r="MFO19"/>
      <c r="MFP19"/>
      <c r="MFQ19"/>
      <c r="MFR19"/>
      <c r="MFS19"/>
      <c r="MFT19"/>
      <c r="MFU19"/>
      <c r="MFV19"/>
      <c r="MFW19"/>
      <c r="MFX19"/>
      <c r="MFY19"/>
      <c r="MFZ19"/>
      <c r="MGA19"/>
      <c r="MGB19"/>
      <c r="MGC19"/>
      <c r="MGD19"/>
      <c r="MGE19"/>
      <c r="MGF19"/>
      <c r="MGG19"/>
      <c r="MGH19"/>
      <c r="MGI19"/>
      <c r="MGJ19"/>
      <c r="MGK19"/>
      <c r="MGL19"/>
      <c r="MGM19"/>
      <c r="MGN19"/>
      <c r="MGO19"/>
      <c r="MGP19"/>
      <c r="MGQ19"/>
      <c r="MGR19"/>
      <c r="MGS19"/>
      <c r="MGT19"/>
      <c r="MGU19"/>
      <c r="MGV19"/>
      <c r="MGW19"/>
      <c r="MGX19"/>
      <c r="MGY19"/>
      <c r="MGZ19"/>
      <c r="MHA19"/>
      <c r="MHB19"/>
      <c r="MHC19"/>
      <c r="MHD19"/>
      <c r="MHE19"/>
      <c r="MHF19"/>
      <c r="MHG19"/>
      <c r="MHH19"/>
      <c r="MHI19"/>
      <c r="MHJ19"/>
      <c r="MHK19"/>
      <c r="MHL19"/>
      <c r="MHM19"/>
      <c r="MHN19"/>
      <c r="MHO19"/>
      <c r="MHP19"/>
      <c r="MHQ19"/>
      <c r="MHR19"/>
      <c r="MHS19"/>
      <c r="MHT19"/>
      <c r="MHU19"/>
      <c r="MHV19"/>
      <c r="MHW19"/>
      <c r="MHX19"/>
      <c r="MHY19"/>
      <c r="MHZ19"/>
      <c r="MIA19"/>
      <c r="MIB19"/>
      <c r="MIC19"/>
      <c r="MID19"/>
      <c r="MIE19"/>
      <c r="MIF19"/>
      <c r="MIG19"/>
      <c r="MIH19"/>
      <c r="MII19"/>
      <c r="MIJ19"/>
      <c r="MIK19"/>
      <c r="MIL19"/>
      <c r="MIM19"/>
      <c r="MIN19"/>
      <c r="MIO19"/>
      <c r="MIP19"/>
      <c r="MIQ19"/>
      <c r="MIR19"/>
      <c r="MIS19"/>
      <c r="MIT19"/>
      <c r="MIU19"/>
      <c r="MIV19"/>
      <c r="MIW19"/>
      <c r="MIX19"/>
      <c r="MIY19"/>
      <c r="MIZ19"/>
      <c r="MJA19"/>
      <c r="MJB19"/>
      <c r="MJC19"/>
      <c r="MJD19"/>
      <c r="MJE19"/>
      <c r="MJF19"/>
      <c r="MJG19"/>
      <c r="MJH19"/>
      <c r="MJI19"/>
      <c r="MJJ19"/>
      <c r="MJK19"/>
      <c r="MJL19"/>
      <c r="MJM19"/>
      <c r="MJN19"/>
      <c r="MJO19"/>
      <c r="MJP19"/>
      <c r="MJQ19"/>
      <c r="MJR19"/>
      <c r="MJS19"/>
      <c r="MJT19"/>
      <c r="MJU19"/>
      <c r="MJV19"/>
      <c r="MJW19"/>
      <c r="MJX19"/>
      <c r="MJY19"/>
      <c r="MJZ19"/>
      <c r="MKA19"/>
      <c r="MKB19"/>
      <c r="MKC19"/>
      <c r="MKD19"/>
      <c r="MKE19"/>
      <c r="MKF19"/>
      <c r="MKG19"/>
      <c r="MKH19"/>
      <c r="MKI19"/>
      <c r="MKJ19"/>
      <c r="MKK19"/>
      <c r="MKL19"/>
      <c r="MKM19"/>
      <c r="MKN19"/>
      <c r="MKO19"/>
      <c r="MKP19"/>
      <c r="MKQ19"/>
      <c r="MKR19"/>
      <c r="MKS19"/>
      <c r="MKT19"/>
      <c r="MKU19"/>
      <c r="MKV19"/>
      <c r="MKW19"/>
      <c r="MKX19"/>
      <c r="MKY19"/>
      <c r="MKZ19"/>
      <c r="MLA19"/>
      <c r="MLB19"/>
      <c r="MLC19"/>
      <c r="MLD19"/>
      <c r="MLE19"/>
      <c r="MLF19"/>
      <c r="MLG19"/>
      <c r="MLH19"/>
      <c r="MLI19"/>
      <c r="MLJ19"/>
      <c r="MLK19"/>
      <c r="MLL19"/>
      <c r="MLM19"/>
      <c r="MLN19"/>
      <c r="MLO19"/>
      <c r="MLP19"/>
      <c r="MLQ19"/>
      <c r="MLR19"/>
      <c r="MLS19"/>
      <c r="MLT19"/>
      <c r="MLU19"/>
      <c r="MLV19"/>
      <c r="MLW19"/>
      <c r="MLX19"/>
      <c r="MLY19"/>
      <c r="MLZ19"/>
      <c r="MMA19"/>
      <c r="MMB19"/>
      <c r="MMC19"/>
      <c r="MMD19"/>
      <c r="MME19"/>
      <c r="MMF19"/>
      <c r="MMG19"/>
      <c r="MMH19"/>
      <c r="MMI19"/>
      <c r="MMJ19"/>
      <c r="MMK19"/>
      <c r="MML19"/>
      <c r="MMM19"/>
      <c r="MMN19"/>
      <c r="MMO19"/>
      <c r="MMP19"/>
      <c r="MMQ19"/>
      <c r="MMR19"/>
      <c r="MMS19"/>
      <c r="MMT19"/>
      <c r="MMU19"/>
      <c r="MMV19"/>
      <c r="MMW19"/>
      <c r="MMX19"/>
      <c r="MMY19"/>
      <c r="MMZ19"/>
      <c r="MNA19"/>
      <c r="MNB19"/>
      <c r="MNC19"/>
      <c r="MND19"/>
      <c r="MNE19"/>
      <c r="MNF19"/>
      <c r="MNG19"/>
      <c r="MNH19"/>
      <c r="MNI19"/>
      <c r="MNJ19"/>
      <c r="MNK19"/>
      <c r="MNL19"/>
      <c r="MNM19"/>
      <c r="MNN19"/>
      <c r="MNO19"/>
      <c r="MNP19"/>
      <c r="MNQ19"/>
      <c r="MNR19"/>
      <c r="MNS19"/>
      <c r="MNT19"/>
      <c r="MNU19"/>
      <c r="MNV19"/>
      <c r="MNW19"/>
      <c r="MNX19"/>
      <c r="MNY19"/>
      <c r="MNZ19"/>
      <c r="MOA19"/>
      <c r="MOB19"/>
      <c r="MOC19"/>
      <c r="MOD19"/>
      <c r="MOE19"/>
      <c r="MOF19"/>
      <c r="MOG19"/>
      <c r="MOH19"/>
      <c r="MOI19"/>
      <c r="MOJ19"/>
      <c r="MOK19"/>
      <c r="MOL19"/>
      <c r="MOM19"/>
      <c r="MON19"/>
      <c r="MOO19"/>
      <c r="MOP19"/>
      <c r="MOQ19"/>
      <c r="MOR19"/>
      <c r="MOS19"/>
      <c r="MOT19"/>
      <c r="MOU19"/>
      <c r="MOV19"/>
      <c r="MOW19"/>
      <c r="MOX19"/>
      <c r="MOY19"/>
      <c r="MOZ19"/>
      <c r="MPA19"/>
      <c r="MPB19"/>
      <c r="MPC19"/>
      <c r="MPD19"/>
      <c r="MPE19"/>
      <c r="MPF19"/>
      <c r="MPG19"/>
      <c r="MPH19"/>
      <c r="MPI19"/>
      <c r="MPJ19"/>
      <c r="MPK19"/>
      <c r="MPL19"/>
      <c r="MPM19"/>
      <c r="MPN19"/>
      <c r="MPO19"/>
      <c r="MPP19"/>
      <c r="MPQ19"/>
      <c r="MPR19"/>
      <c r="MPS19"/>
      <c r="MPT19"/>
      <c r="MPU19"/>
      <c r="MPV19"/>
      <c r="MPW19"/>
      <c r="MPX19"/>
      <c r="MPY19"/>
      <c r="MPZ19"/>
      <c r="MQA19"/>
      <c r="MQB19"/>
      <c r="MQC19"/>
      <c r="MQD19"/>
      <c r="MQE19"/>
      <c r="MQF19"/>
      <c r="MQG19"/>
      <c r="MQH19"/>
      <c r="MQI19"/>
      <c r="MQJ19"/>
      <c r="MQK19"/>
      <c r="MQL19"/>
      <c r="MQM19"/>
      <c r="MQN19"/>
      <c r="MQO19"/>
      <c r="MQP19"/>
      <c r="MQQ19"/>
      <c r="MQR19"/>
      <c r="MQS19"/>
      <c r="MQT19"/>
      <c r="MQU19"/>
      <c r="MQV19"/>
      <c r="MQW19"/>
      <c r="MQX19"/>
      <c r="MQY19"/>
      <c r="MQZ19"/>
      <c r="MRA19"/>
      <c r="MRB19"/>
      <c r="MRC19"/>
      <c r="MRD19"/>
      <c r="MRE19"/>
      <c r="MRF19"/>
      <c r="MRG19"/>
      <c r="MRH19"/>
      <c r="MRI19"/>
      <c r="MRJ19"/>
      <c r="MRK19"/>
      <c r="MRL19"/>
      <c r="MRM19"/>
      <c r="MRN19"/>
      <c r="MRO19"/>
      <c r="MRP19"/>
      <c r="MRQ19"/>
      <c r="MRR19"/>
      <c r="MRS19"/>
      <c r="MRT19"/>
      <c r="MRU19"/>
      <c r="MRV19"/>
      <c r="MRW19"/>
      <c r="MRX19"/>
      <c r="MRY19"/>
      <c r="MRZ19"/>
      <c r="MSA19"/>
      <c r="MSB19"/>
      <c r="MSC19"/>
      <c r="MSD19"/>
      <c r="MSE19"/>
      <c r="MSF19"/>
      <c r="MSG19"/>
      <c r="MSH19"/>
      <c r="MSI19"/>
      <c r="MSJ19"/>
      <c r="MSK19"/>
      <c r="MSL19"/>
      <c r="MSM19"/>
      <c r="MSN19"/>
      <c r="MSO19"/>
      <c r="MSP19"/>
      <c r="MSQ19"/>
      <c r="MSR19"/>
      <c r="MSS19"/>
      <c r="MST19"/>
      <c r="MSU19"/>
      <c r="MSV19"/>
      <c r="MSW19"/>
      <c r="MSX19"/>
      <c r="MSY19"/>
      <c r="MSZ19"/>
      <c r="MTA19"/>
      <c r="MTB19"/>
      <c r="MTC19"/>
      <c r="MTD19"/>
      <c r="MTE19"/>
      <c r="MTF19"/>
      <c r="MTG19"/>
      <c r="MTH19"/>
      <c r="MTI19"/>
      <c r="MTJ19"/>
      <c r="MTK19"/>
      <c r="MTL19"/>
      <c r="MTM19"/>
      <c r="MTN19"/>
      <c r="MTO19"/>
      <c r="MTP19"/>
      <c r="MTQ19"/>
      <c r="MTR19"/>
      <c r="MTS19"/>
      <c r="MTT19"/>
      <c r="MTU19"/>
      <c r="MTV19"/>
      <c r="MTW19"/>
      <c r="MTX19"/>
      <c r="MTY19"/>
      <c r="MTZ19"/>
      <c r="MUA19"/>
      <c r="MUB19"/>
      <c r="MUC19"/>
      <c r="MUD19"/>
      <c r="MUE19"/>
      <c r="MUF19"/>
      <c r="MUG19"/>
      <c r="MUH19"/>
      <c r="MUI19"/>
      <c r="MUJ19"/>
      <c r="MUK19"/>
      <c r="MUL19"/>
      <c r="MUM19"/>
      <c r="MUN19"/>
      <c r="MUO19"/>
      <c r="MUP19"/>
      <c r="MUQ19"/>
      <c r="MUR19"/>
      <c r="MUS19"/>
      <c r="MUT19"/>
      <c r="MUU19"/>
      <c r="MUV19"/>
      <c r="MUW19"/>
      <c r="MUX19"/>
      <c r="MUY19"/>
      <c r="MUZ19"/>
      <c r="MVA19"/>
      <c r="MVB19"/>
      <c r="MVC19"/>
      <c r="MVD19"/>
      <c r="MVE19"/>
      <c r="MVF19"/>
      <c r="MVG19"/>
      <c r="MVH19"/>
      <c r="MVI19"/>
      <c r="MVJ19"/>
      <c r="MVK19"/>
      <c r="MVL19"/>
      <c r="MVM19"/>
      <c r="MVN19"/>
      <c r="MVO19"/>
      <c r="MVP19"/>
      <c r="MVQ19"/>
      <c r="MVR19"/>
      <c r="MVS19"/>
      <c r="MVT19"/>
      <c r="MVU19"/>
      <c r="MVV19"/>
      <c r="MVW19"/>
      <c r="MVX19"/>
      <c r="MVY19"/>
      <c r="MVZ19"/>
      <c r="MWA19"/>
      <c r="MWB19"/>
      <c r="MWC19"/>
      <c r="MWD19"/>
      <c r="MWE19"/>
      <c r="MWF19"/>
      <c r="MWG19"/>
      <c r="MWH19"/>
      <c r="MWI19"/>
      <c r="MWJ19"/>
      <c r="MWK19"/>
      <c r="MWL19"/>
      <c r="MWM19"/>
      <c r="MWN19"/>
      <c r="MWO19"/>
      <c r="MWP19"/>
      <c r="MWQ19"/>
      <c r="MWR19"/>
      <c r="MWS19"/>
      <c r="MWT19"/>
      <c r="MWU19"/>
      <c r="MWV19"/>
      <c r="MWW19"/>
      <c r="MWX19"/>
      <c r="MWY19"/>
      <c r="MWZ19"/>
      <c r="MXA19"/>
      <c r="MXB19"/>
      <c r="MXC19"/>
      <c r="MXD19"/>
      <c r="MXE19"/>
      <c r="MXF19"/>
      <c r="MXG19"/>
      <c r="MXH19"/>
      <c r="MXI19"/>
      <c r="MXJ19"/>
      <c r="MXK19"/>
      <c r="MXL19"/>
      <c r="MXM19"/>
      <c r="MXN19"/>
      <c r="MXO19"/>
      <c r="MXP19"/>
      <c r="MXQ19"/>
      <c r="MXR19"/>
      <c r="MXS19"/>
      <c r="MXT19"/>
      <c r="MXU19"/>
      <c r="MXV19"/>
      <c r="MXW19"/>
      <c r="MXX19"/>
      <c r="MXY19"/>
      <c r="MXZ19"/>
      <c r="MYA19"/>
      <c r="MYB19"/>
      <c r="MYC19"/>
      <c r="MYD19"/>
      <c r="MYE19"/>
      <c r="MYF19"/>
      <c r="MYG19"/>
      <c r="MYH19"/>
      <c r="MYI19"/>
      <c r="MYJ19"/>
      <c r="MYK19"/>
      <c r="MYL19"/>
      <c r="MYM19"/>
      <c r="MYN19"/>
      <c r="MYO19"/>
      <c r="MYP19"/>
      <c r="MYQ19"/>
      <c r="MYR19"/>
      <c r="MYS19"/>
      <c r="MYT19"/>
      <c r="MYU19"/>
      <c r="MYV19"/>
      <c r="MYW19"/>
      <c r="MYX19"/>
      <c r="MYY19"/>
      <c r="MYZ19"/>
      <c r="MZA19"/>
      <c r="MZB19"/>
      <c r="MZC19"/>
      <c r="MZD19"/>
      <c r="MZE19"/>
      <c r="MZF19"/>
      <c r="MZG19"/>
      <c r="MZH19"/>
      <c r="MZI19"/>
      <c r="MZJ19"/>
      <c r="MZK19"/>
      <c r="MZL19"/>
      <c r="MZM19"/>
      <c r="MZN19"/>
      <c r="MZO19"/>
      <c r="MZP19"/>
      <c r="MZQ19"/>
      <c r="MZR19"/>
      <c r="MZS19"/>
      <c r="MZT19"/>
      <c r="MZU19"/>
      <c r="MZV19"/>
      <c r="MZW19"/>
      <c r="MZX19"/>
      <c r="MZY19"/>
      <c r="MZZ19"/>
      <c r="NAA19"/>
      <c r="NAB19"/>
      <c r="NAC19"/>
      <c r="NAD19"/>
      <c r="NAE19"/>
      <c r="NAF19"/>
      <c r="NAG19"/>
      <c r="NAH19"/>
      <c r="NAI19"/>
      <c r="NAJ19"/>
      <c r="NAK19"/>
      <c r="NAL19"/>
      <c r="NAM19"/>
      <c r="NAN19"/>
      <c r="NAO19"/>
      <c r="NAP19"/>
      <c r="NAQ19"/>
      <c r="NAR19"/>
      <c r="NAS19"/>
      <c r="NAT19"/>
      <c r="NAU19"/>
      <c r="NAV19"/>
      <c r="NAW19"/>
      <c r="NAX19"/>
      <c r="NAY19"/>
      <c r="NAZ19"/>
      <c r="NBA19"/>
      <c r="NBB19"/>
      <c r="NBC19"/>
      <c r="NBD19"/>
      <c r="NBE19"/>
      <c r="NBF19"/>
      <c r="NBG19"/>
      <c r="NBH19"/>
      <c r="NBI19"/>
      <c r="NBJ19"/>
      <c r="NBK19"/>
      <c r="NBL19"/>
      <c r="NBM19"/>
      <c r="NBN19"/>
      <c r="NBO19"/>
      <c r="NBP19"/>
      <c r="NBQ19"/>
      <c r="NBR19"/>
      <c r="NBS19"/>
      <c r="NBT19"/>
      <c r="NBU19"/>
      <c r="NBV19"/>
      <c r="NBW19"/>
      <c r="NBX19"/>
      <c r="NBY19"/>
      <c r="NBZ19"/>
      <c r="NCA19"/>
      <c r="NCB19"/>
      <c r="NCC19"/>
      <c r="NCD19"/>
      <c r="NCE19"/>
      <c r="NCF19"/>
      <c r="NCG19"/>
      <c r="NCH19"/>
      <c r="NCI19"/>
      <c r="NCJ19"/>
      <c r="NCK19"/>
      <c r="NCL19"/>
      <c r="NCM19"/>
      <c r="NCN19"/>
      <c r="NCO19"/>
      <c r="NCP19"/>
      <c r="NCQ19"/>
      <c r="NCR19"/>
      <c r="NCS19"/>
      <c r="NCT19"/>
      <c r="NCU19"/>
      <c r="NCV19"/>
      <c r="NCW19"/>
      <c r="NCX19"/>
      <c r="NCY19"/>
      <c r="NCZ19"/>
      <c r="NDA19"/>
      <c r="NDB19"/>
      <c r="NDC19"/>
      <c r="NDD19"/>
      <c r="NDE19"/>
      <c r="NDF19"/>
      <c r="NDG19"/>
      <c r="NDH19"/>
      <c r="NDI19"/>
      <c r="NDJ19"/>
      <c r="NDK19"/>
      <c r="NDL19"/>
      <c r="NDM19"/>
      <c r="NDN19"/>
      <c r="NDO19"/>
      <c r="NDP19"/>
      <c r="NDQ19"/>
      <c r="NDR19"/>
      <c r="NDS19"/>
      <c r="NDT19"/>
      <c r="NDU19"/>
      <c r="NDV19"/>
      <c r="NDW19"/>
      <c r="NDX19"/>
      <c r="NDY19"/>
      <c r="NDZ19"/>
      <c r="NEA19"/>
      <c r="NEB19"/>
      <c r="NEC19"/>
      <c r="NED19"/>
      <c r="NEE19"/>
      <c r="NEF19"/>
      <c r="NEG19"/>
      <c r="NEH19"/>
      <c r="NEI19"/>
      <c r="NEJ19"/>
      <c r="NEK19"/>
      <c r="NEL19"/>
      <c r="NEM19"/>
      <c r="NEN19"/>
      <c r="NEO19"/>
      <c r="NEP19"/>
      <c r="NEQ19"/>
      <c r="NER19"/>
      <c r="NES19"/>
      <c r="NET19"/>
      <c r="NEU19"/>
      <c r="NEV19"/>
      <c r="NEW19"/>
      <c r="NEX19"/>
      <c r="NEY19"/>
      <c r="NEZ19"/>
      <c r="NFA19"/>
      <c r="NFB19"/>
      <c r="NFC19"/>
      <c r="NFD19"/>
      <c r="NFE19"/>
      <c r="NFF19"/>
      <c r="NFG19"/>
      <c r="NFH19"/>
      <c r="NFI19"/>
      <c r="NFJ19"/>
      <c r="NFK19"/>
      <c r="NFL19"/>
      <c r="NFM19"/>
      <c r="NFN19"/>
      <c r="NFO19"/>
      <c r="NFP19"/>
      <c r="NFQ19"/>
      <c r="NFR19"/>
      <c r="NFS19"/>
      <c r="NFT19"/>
      <c r="NFU19"/>
      <c r="NFV19"/>
      <c r="NFW19"/>
      <c r="NFX19"/>
      <c r="NFY19"/>
      <c r="NFZ19"/>
      <c r="NGA19"/>
      <c r="NGB19"/>
      <c r="NGC19"/>
      <c r="NGD19"/>
      <c r="NGE19"/>
      <c r="NGF19"/>
      <c r="NGG19"/>
      <c r="NGH19"/>
      <c r="NGI19"/>
      <c r="NGJ19"/>
      <c r="NGK19"/>
      <c r="NGL19"/>
      <c r="NGM19"/>
      <c r="NGN19"/>
      <c r="NGO19"/>
      <c r="NGP19"/>
      <c r="NGQ19"/>
      <c r="NGR19"/>
      <c r="NGS19"/>
      <c r="NGT19"/>
      <c r="NGU19"/>
      <c r="NGV19"/>
      <c r="NGW19"/>
      <c r="NGX19"/>
      <c r="NGY19"/>
      <c r="NGZ19"/>
      <c r="NHA19"/>
      <c r="NHB19"/>
      <c r="NHC19"/>
      <c r="NHD19"/>
      <c r="NHE19"/>
      <c r="NHF19"/>
      <c r="NHG19"/>
      <c r="NHH19"/>
      <c r="NHI19"/>
      <c r="NHJ19"/>
      <c r="NHK19"/>
      <c r="NHL19"/>
      <c r="NHM19"/>
      <c r="NHN19"/>
      <c r="NHO19"/>
      <c r="NHP19"/>
      <c r="NHQ19"/>
      <c r="NHR19"/>
      <c r="NHS19"/>
      <c r="NHT19"/>
      <c r="NHU19"/>
      <c r="NHV19"/>
      <c r="NHW19"/>
      <c r="NHX19"/>
      <c r="NHY19"/>
      <c r="NHZ19"/>
      <c r="NIA19"/>
      <c r="NIB19"/>
      <c r="NIC19"/>
      <c r="NID19"/>
      <c r="NIE19"/>
      <c r="NIF19"/>
      <c r="NIG19"/>
      <c r="NIH19"/>
      <c r="NII19"/>
      <c r="NIJ19"/>
      <c r="NIK19"/>
      <c r="NIL19"/>
      <c r="NIM19"/>
      <c r="NIN19"/>
      <c r="NIO19"/>
      <c r="NIP19"/>
      <c r="NIQ19"/>
      <c r="NIR19"/>
      <c r="NIS19"/>
      <c r="NIT19"/>
      <c r="NIU19"/>
      <c r="NIV19"/>
      <c r="NIW19"/>
      <c r="NIX19"/>
      <c r="NIY19"/>
      <c r="NIZ19"/>
      <c r="NJA19"/>
      <c r="NJB19"/>
      <c r="NJC19"/>
      <c r="NJD19"/>
      <c r="NJE19"/>
      <c r="NJF19"/>
      <c r="NJG19"/>
      <c r="NJH19"/>
      <c r="NJI19"/>
      <c r="NJJ19"/>
      <c r="NJK19"/>
      <c r="NJL19"/>
      <c r="NJM19"/>
      <c r="NJN19"/>
      <c r="NJO19"/>
      <c r="NJP19"/>
      <c r="NJQ19"/>
      <c r="NJR19"/>
      <c r="NJS19"/>
      <c r="NJT19"/>
      <c r="NJU19"/>
      <c r="NJV19"/>
      <c r="NJW19"/>
      <c r="NJX19"/>
      <c r="NJY19"/>
      <c r="NJZ19"/>
      <c r="NKA19"/>
      <c r="NKB19"/>
      <c r="NKC19"/>
      <c r="NKD19"/>
      <c r="NKE19"/>
      <c r="NKF19"/>
      <c r="NKG19"/>
      <c r="NKH19"/>
      <c r="NKI19"/>
      <c r="NKJ19"/>
      <c r="NKK19"/>
      <c r="NKL19"/>
      <c r="NKM19"/>
      <c r="NKN19"/>
      <c r="NKO19"/>
      <c r="NKP19"/>
      <c r="NKQ19"/>
      <c r="NKR19"/>
      <c r="NKS19"/>
      <c r="NKT19"/>
      <c r="NKU19"/>
      <c r="NKV19"/>
      <c r="NKW19"/>
      <c r="NKX19"/>
      <c r="NKY19"/>
      <c r="NKZ19"/>
      <c r="NLA19"/>
      <c r="NLB19"/>
      <c r="NLC19"/>
      <c r="NLD19"/>
      <c r="NLE19"/>
      <c r="NLF19"/>
      <c r="NLG19"/>
      <c r="NLH19"/>
      <c r="NLI19"/>
      <c r="NLJ19"/>
      <c r="NLK19"/>
      <c r="NLL19"/>
      <c r="NLM19"/>
      <c r="NLN19"/>
      <c r="NLO19"/>
      <c r="NLP19"/>
      <c r="NLQ19"/>
      <c r="NLR19"/>
      <c r="NLS19"/>
      <c r="NLT19"/>
      <c r="NLU19"/>
      <c r="NLV19"/>
      <c r="NLW19"/>
      <c r="NLX19"/>
      <c r="NLY19"/>
      <c r="NLZ19"/>
      <c r="NMA19"/>
      <c r="NMB19"/>
      <c r="NMC19"/>
      <c r="NMD19"/>
      <c r="NME19"/>
      <c r="NMF19"/>
      <c r="NMG19"/>
      <c r="NMH19"/>
      <c r="NMI19"/>
      <c r="NMJ19"/>
      <c r="NMK19"/>
      <c r="NML19"/>
      <c r="NMM19"/>
      <c r="NMN19"/>
      <c r="NMO19"/>
      <c r="NMP19"/>
      <c r="NMQ19"/>
      <c r="NMR19"/>
      <c r="NMS19"/>
      <c r="NMT19"/>
      <c r="NMU19"/>
      <c r="NMV19"/>
      <c r="NMW19"/>
      <c r="NMX19"/>
      <c r="NMY19"/>
      <c r="NMZ19"/>
      <c r="NNA19"/>
      <c r="NNB19"/>
      <c r="NNC19"/>
      <c r="NND19"/>
      <c r="NNE19"/>
      <c r="NNF19"/>
      <c r="NNG19"/>
      <c r="NNH19"/>
      <c r="NNI19"/>
      <c r="NNJ19"/>
      <c r="NNK19"/>
      <c r="NNL19"/>
      <c r="NNM19"/>
      <c r="NNN19"/>
      <c r="NNO19"/>
      <c r="NNP19"/>
      <c r="NNQ19"/>
      <c r="NNR19"/>
      <c r="NNS19"/>
      <c r="NNT19"/>
      <c r="NNU19"/>
      <c r="NNV19"/>
      <c r="NNW19"/>
      <c r="NNX19"/>
      <c r="NNY19"/>
      <c r="NNZ19"/>
      <c r="NOA19"/>
      <c r="NOB19"/>
      <c r="NOC19"/>
      <c r="NOD19"/>
      <c r="NOE19"/>
      <c r="NOF19"/>
      <c r="NOG19"/>
      <c r="NOH19"/>
      <c r="NOI19"/>
      <c r="NOJ19"/>
      <c r="NOK19"/>
      <c r="NOL19"/>
      <c r="NOM19"/>
      <c r="NON19"/>
      <c r="NOO19"/>
      <c r="NOP19"/>
      <c r="NOQ19"/>
      <c r="NOR19"/>
      <c r="NOS19"/>
      <c r="NOT19"/>
      <c r="NOU19"/>
      <c r="NOV19"/>
      <c r="NOW19"/>
      <c r="NOX19"/>
      <c r="NOY19"/>
      <c r="NOZ19"/>
      <c r="NPA19"/>
      <c r="NPB19"/>
      <c r="NPC19"/>
      <c r="NPD19"/>
      <c r="NPE19"/>
      <c r="NPF19"/>
      <c r="NPG19"/>
      <c r="NPH19"/>
      <c r="NPI19"/>
      <c r="NPJ19"/>
      <c r="NPK19"/>
      <c r="NPL19"/>
      <c r="NPM19"/>
      <c r="NPN19"/>
      <c r="NPO19"/>
      <c r="NPP19"/>
      <c r="NPQ19"/>
      <c r="NPR19"/>
      <c r="NPS19"/>
      <c r="NPT19"/>
      <c r="NPU19"/>
      <c r="NPV19"/>
      <c r="NPW19"/>
      <c r="NPX19"/>
      <c r="NPY19"/>
      <c r="NPZ19"/>
      <c r="NQA19"/>
      <c r="NQB19"/>
      <c r="NQC19"/>
      <c r="NQD19"/>
      <c r="NQE19"/>
      <c r="NQF19"/>
      <c r="NQG19"/>
      <c r="NQH19"/>
      <c r="NQI19"/>
      <c r="NQJ19"/>
      <c r="NQK19"/>
      <c r="NQL19"/>
      <c r="NQM19"/>
      <c r="NQN19"/>
      <c r="NQO19"/>
      <c r="NQP19"/>
      <c r="NQQ19"/>
      <c r="NQR19"/>
      <c r="NQS19"/>
      <c r="NQT19"/>
      <c r="NQU19"/>
      <c r="NQV19"/>
      <c r="NQW19"/>
      <c r="NQX19"/>
      <c r="NQY19"/>
      <c r="NQZ19"/>
      <c r="NRA19"/>
      <c r="NRB19"/>
      <c r="NRC19"/>
      <c r="NRD19"/>
      <c r="NRE19"/>
      <c r="NRF19"/>
      <c r="NRG19"/>
      <c r="NRH19"/>
      <c r="NRI19"/>
      <c r="NRJ19"/>
      <c r="NRK19"/>
      <c r="NRL19"/>
      <c r="NRM19"/>
      <c r="NRN19"/>
      <c r="NRO19"/>
      <c r="NRP19"/>
      <c r="NRQ19"/>
      <c r="NRR19"/>
      <c r="NRS19"/>
      <c r="NRT19"/>
      <c r="NRU19"/>
      <c r="NRV19"/>
      <c r="NRW19"/>
      <c r="NRX19"/>
      <c r="NRY19"/>
      <c r="NRZ19"/>
      <c r="NSA19"/>
      <c r="NSB19"/>
      <c r="NSC19"/>
      <c r="NSD19"/>
      <c r="NSE19"/>
      <c r="NSF19"/>
      <c r="NSG19"/>
      <c r="NSH19"/>
      <c r="NSI19"/>
      <c r="NSJ19"/>
      <c r="NSK19"/>
      <c r="NSL19"/>
      <c r="NSM19"/>
      <c r="NSN19"/>
      <c r="NSO19"/>
      <c r="NSP19"/>
      <c r="NSQ19"/>
      <c r="NSR19"/>
      <c r="NSS19"/>
      <c r="NST19"/>
      <c r="NSU19"/>
      <c r="NSV19"/>
      <c r="NSW19"/>
      <c r="NSX19"/>
      <c r="NSY19"/>
      <c r="NSZ19"/>
      <c r="NTA19"/>
      <c r="NTB19"/>
      <c r="NTC19"/>
      <c r="NTD19"/>
      <c r="NTE19"/>
      <c r="NTF19"/>
      <c r="NTG19"/>
      <c r="NTH19"/>
      <c r="NTI19"/>
      <c r="NTJ19"/>
      <c r="NTK19"/>
      <c r="NTL19"/>
      <c r="NTM19"/>
      <c r="NTN19"/>
      <c r="NTO19"/>
      <c r="NTP19"/>
      <c r="NTQ19"/>
      <c r="NTR19"/>
      <c r="NTS19"/>
      <c r="NTT19"/>
      <c r="NTU19"/>
      <c r="NTV19"/>
      <c r="NTW19"/>
      <c r="NTX19"/>
      <c r="NTY19"/>
      <c r="NTZ19"/>
      <c r="NUA19"/>
      <c r="NUB19"/>
      <c r="NUC19"/>
      <c r="NUD19"/>
      <c r="NUE19"/>
      <c r="NUF19"/>
      <c r="NUG19"/>
      <c r="NUH19"/>
      <c r="NUI19"/>
      <c r="NUJ19"/>
      <c r="NUK19"/>
      <c r="NUL19"/>
      <c r="NUM19"/>
      <c r="NUN19"/>
      <c r="NUO19"/>
      <c r="NUP19"/>
      <c r="NUQ19"/>
      <c r="NUR19"/>
      <c r="NUS19"/>
      <c r="NUT19"/>
      <c r="NUU19"/>
      <c r="NUV19"/>
      <c r="NUW19"/>
      <c r="NUX19"/>
      <c r="NUY19"/>
      <c r="NUZ19"/>
      <c r="NVA19"/>
      <c r="NVB19"/>
      <c r="NVC19"/>
      <c r="NVD19"/>
      <c r="NVE19"/>
      <c r="NVF19"/>
      <c r="NVG19"/>
      <c r="NVH19"/>
      <c r="NVI19"/>
      <c r="NVJ19"/>
      <c r="NVK19"/>
      <c r="NVL19"/>
      <c r="NVM19"/>
      <c r="NVN19"/>
      <c r="NVO19"/>
      <c r="NVP19"/>
      <c r="NVQ19"/>
      <c r="NVR19"/>
      <c r="NVS19"/>
      <c r="NVT19"/>
      <c r="NVU19"/>
      <c r="NVV19"/>
      <c r="NVW19"/>
      <c r="NVX19"/>
      <c r="NVY19"/>
      <c r="NVZ19"/>
      <c r="NWA19"/>
      <c r="NWB19"/>
      <c r="NWC19"/>
      <c r="NWD19"/>
      <c r="NWE19"/>
      <c r="NWF19"/>
      <c r="NWG19"/>
      <c r="NWH19"/>
      <c r="NWI19"/>
      <c r="NWJ19"/>
      <c r="NWK19"/>
      <c r="NWL19"/>
      <c r="NWM19"/>
      <c r="NWN19"/>
      <c r="NWO19"/>
      <c r="NWP19"/>
      <c r="NWQ19"/>
      <c r="NWR19"/>
      <c r="NWS19"/>
      <c r="NWT19"/>
      <c r="NWU19"/>
      <c r="NWV19"/>
      <c r="NWW19"/>
      <c r="NWX19"/>
      <c r="NWY19"/>
      <c r="NWZ19"/>
      <c r="NXA19"/>
      <c r="NXB19"/>
      <c r="NXC19"/>
      <c r="NXD19"/>
      <c r="NXE19"/>
      <c r="NXF19"/>
      <c r="NXG19"/>
      <c r="NXH19"/>
      <c r="NXI19"/>
      <c r="NXJ19"/>
      <c r="NXK19"/>
      <c r="NXL19"/>
      <c r="NXM19"/>
      <c r="NXN19"/>
      <c r="NXO19"/>
      <c r="NXP19"/>
      <c r="NXQ19"/>
      <c r="NXR19"/>
      <c r="NXS19"/>
      <c r="NXT19"/>
      <c r="NXU19"/>
      <c r="NXV19"/>
      <c r="NXW19"/>
      <c r="NXX19"/>
      <c r="NXY19"/>
      <c r="NXZ19"/>
      <c r="NYA19"/>
      <c r="NYB19"/>
      <c r="NYC19"/>
      <c r="NYD19"/>
      <c r="NYE19"/>
      <c r="NYF19"/>
      <c r="NYG19"/>
      <c r="NYH19"/>
      <c r="NYI19"/>
      <c r="NYJ19"/>
      <c r="NYK19"/>
      <c r="NYL19"/>
      <c r="NYM19"/>
      <c r="NYN19"/>
      <c r="NYO19"/>
      <c r="NYP19"/>
      <c r="NYQ19"/>
      <c r="NYR19"/>
      <c r="NYS19"/>
      <c r="NYT19"/>
      <c r="NYU19"/>
      <c r="NYV19"/>
      <c r="NYW19"/>
      <c r="NYX19"/>
      <c r="NYY19"/>
      <c r="NYZ19"/>
      <c r="NZA19"/>
      <c r="NZB19"/>
      <c r="NZC19"/>
      <c r="NZD19"/>
      <c r="NZE19"/>
      <c r="NZF19"/>
      <c r="NZG19"/>
      <c r="NZH19"/>
      <c r="NZI19"/>
      <c r="NZJ19"/>
      <c r="NZK19"/>
      <c r="NZL19"/>
      <c r="NZM19"/>
      <c r="NZN19"/>
      <c r="NZO19"/>
      <c r="NZP19"/>
      <c r="NZQ19"/>
      <c r="NZR19"/>
      <c r="NZS19"/>
      <c r="NZT19"/>
      <c r="NZU19"/>
      <c r="NZV19"/>
      <c r="NZW19"/>
      <c r="NZX19"/>
      <c r="NZY19"/>
      <c r="NZZ19"/>
      <c r="OAA19"/>
      <c r="OAB19"/>
      <c r="OAC19"/>
      <c r="OAD19"/>
      <c r="OAE19"/>
      <c r="OAF19"/>
      <c r="OAG19"/>
      <c r="OAH19"/>
      <c r="OAI19"/>
      <c r="OAJ19"/>
      <c r="OAK19"/>
      <c r="OAL19"/>
      <c r="OAM19"/>
      <c r="OAN19"/>
      <c r="OAO19"/>
      <c r="OAP19"/>
      <c r="OAQ19"/>
      <c r="OAR19"/>
      <c r="OAS19"/>
      <c r="OAT19"/>
      <c r="OAU19"/>
      <c r="OAV19"/>
      <c r="OAW19"/>
      <c r="OAX19"/>
      <c r="OAY19"/>
      <c r="OAZ19"/>
      <c r="OBA19"/>
      <c r="OBB19"/>
      <c r="OBC19"/>
      <c r="OBD19"/>
      <c r="OBE19"/>
      <c r="OBF19"/>
      <c r="OBG19"/>
      <c r="OBH19"/>
      <c r="OBI19"/>
      <c r="OBJ19"/>
      <c r="OBK19"/>
      <c r="OBL19"/>
      <c r="OBM19"/>
      <c r="OBN19"/>
      <c r="OBO19"/>
      <c r="OBP19"/>
      <c r="OBQ19"/>
      <c r="OBR19"/>
      <c r="OBS19"/>
      <c r="OBT19"/>
      <c r="OBU19"/>
      <c r="OBV19"/>
      <c r="OBW19"/>
      <c r="OBX19"/>
      <c r="OBY19"/>
      <c r="OBZ19"/>
      <c r="OCA19"/>
      <c r="OCB19"/>
      <c r="OCC19"/>
      <c r="OCD19"/>
      <c r="OCE19"/>
      <c r="OCF19"/>
      <c r="OCG19"/>
      <c r="OCH19"/>
      <c r="OCI19"/>
      <c r="OCJ19"/>
      <c r="OCK19"/>
      <c r="OCL19"/>
      <c r="OCM19"/>
      <c r="OCN19"/>
      <c r="OCO19"/>
      <c r="OCP19"/>
      <c r="OCQ19"/>
      <c r="OCR19"/>
      <c r="OCS19"/>
      <c r="OCT19"/>
      <c r="OCU19"/>
      <c r="OCV19"/>
      <c r="OCW19"/>
      <c r="OCX19"/>
      <c r="OCY19"/>
      <c r="OCZ19"/>
      <c r="ODA19"/>
      <c r="ODB19"/>
      <c r="ODC19"/>
      <c r="ODD19"/>
      <c r="ODE19"/>
      <c r="ODF19"/>
      <c r="ODG19"/>
      <c r="ODH19"/>
      <c r="ODI19"/>
      <c r="ODJ19"/>
      <c r="ODK19"/>
      <c r="ODL19"/>
      <c r="ODM19"/>
      <c r="ODN19"/>
      <c r="ODO19"/>
      <c r="ODP19"/>
      <c r="ODQ19"/>
      <c r="ODR19"/>
      <c r="ODS19"/>
      <c r="ODT19"/>
      <c r="ODU19"/>
      <c r="ODV19"/>
      <c r="ODW19"/>
      <c r="ODX19"/>
      <c r="ODY19"/>
      <c r="ODZ19"/>
      <c r="OEA19"/>
      <c r="OEB19"/>
      <c r="OEC19"/>
      <c r="OED19"/>
      <c r="OEE19"/>
      <c r="OEF19"/>
      <c r="OEG19"/>
      <c r="OEH19"/>
      <c r="OEI19"/>
      <c r="OEJ19"/>
      <c r="OEK19"/>
      <c r="OEL19"/>
      <c r="OEM19"/>
      <c r="OEN19"/>
      <c r="OEO19"/>
      <c r="OEP19"/>
      <c r="OEQ19"/>
      <c r="OER19"/>
      <c r="OES19"/>
      <c r="OET19"/>
      <c r="OEU19"/>
      <c r="OEV19"/>
      <c r="OEW19"/>
      <c r="OEX19"/>
      <c r="OEY19"/>
      <c r="OEZ19"/>
      <c r="OFA19"/>
      <c r="OFB19"/>
      <c r="OFC19"/>
      <c r="OFD19"/>
      <c r="OFE19"/>
      <c r="OFF19"/>
      <c r="OFG19"/>
      <c r="OFH19"/>
      <c r="OFI19"/>
      <c r="OFJ19"/>
      <c r="OFK19"/>
      <c r="OFL19"/>
      <c r="OFM19"/>
      <c r="OFN19"/>
      <c r="OFO19"/>
      <c r="OFP19"/>
      <c r="OFQ19"/>
      <c r="OFR19"/>
      <c r="OFS19"/>
      <c r="OFT19"/>
      <c r="OFU19"/>
      <c r="OFV19"/>
      <c r="OFW19"/>
      <c r="OFX19"/>
      <c r="OFY19"/>
      <c r="OFZ19"/>
      <c r="OGA19"/>
      <c r="OGB19"/>
      <c r="OGC19"/>
      <c r="OGD19"/>
      <c r="OGE19"/>
      <c r="OGF19"/>
      <c r="OGG19"/>
      <c r="OGH19"/>
      <c r="OGI19"/>
      <c r="OGJ19"/>
      <c r="OGK19"/>
      <c r="OGL19"/>
      <c r="OGM19"/>
      <c r="OGN19"/>
      <c r="OGO19"/>
      <c r="OGP19"/>
      <c r="OGQ19"/>
      <c r="OGR19"/>
      <c r="OGS19"/>
      <c r="OGT19"/>
      <c r="OGU19"/>
      <c r="OGV19"/>
      <c r="OGW19"/>
      <c r="OGX19"/>
      <c r="OGY19"/>
      <c r="OGZ19"/>
      <c r="OHA19"/>
      <c r="OHB19"/>
      <c r="OHC19"/>
      <c r="OHD19"/>
      <c r="OHE19"/>
      <c r="OHF19"/>
      <c r="OHG19"/>
      <c r="OHH19"/>
      <c r="OHI19"/>
      <c r="OHJ19"/>
      <c r="OHK19"/>
      <c r="OHL19"/>
      <c r="OHM19"/>
      <c r="OHN19"/>
      <c r="OHO19"/>
      <c r="OHP19"/>
      <c r="OHQ19"/>
      <c r="OHR19"/>
      <c r="OHS19"/>
      <c r="OHT19"/>
      <c r="OHU19"/>
      <c r="OHV19"/>
      <c r="OHW19"/>
      <c r="OHX19"/>
      <c r="OHY19"/>
      <c r="OHZ19"/>
      <c r="OIA19"/>
      <c r="OIB19"/>
      <c r="OIC19"/>
      <c r="OID19"/>
      <c r="OIE19"/>
      <c r="OIF19"/>
      <c r="OIG19"/>
      <c r="OIH19"/>
      <c r="OII19"/>
      <c r="OIJ19"/>
      <c r="OIK19"/>
      <c r="OIL19"/>
      <c r="OIM19"/>
      <c r="OIN19"/>
      <c r="OIO19"/>
      <c r="OIP19"/>
      <c r="OIQ19"/>
      <c r="OIR19"/>
      <c r="OIS19"/>
      <c r="OIT19"/>
      <c r="OIU19"/>
      <c r="OIV19"/>
      <c r="OIW19"/>
      <c r="OIX19"/>
      <c r="OIY19"/>
      <c r="OIZ19"/>
      <c r="OJA19"/>
      <c r="OJB19"/>
      <c r="OJC19"/>
      <c r="OJD19"/>
      <c r="OJE19"/>
      <c r="OJF19"/>
      <c r="OJG19"/>
      <c r="OJH19"/>
      <c r="OJI19"/>
      <c r="OJJ19"/>
      <c r="OJK19"/>
      <c r="OJL19"/>
      <c r="OJM19"/>
      <c r="OJN19"/>
      <c r="OJO19"/>
      <c r="OJP19"/>
      <c r="OJQ19"/>
      <c r="OJR19"/>
      <c r="OJS19"/>
      <c r="OJT19"/>
      <c r="OJU19"/>
      <c r="OJV19"/>
      <c r="OJW19"/>
      <c r="OJX19"/>
      <c r="OJY19"/>
      <c r="OJZ19"/>
      <c r="OKA19"/>
      <c r="OKB19"/>
      <c r="OKC19"/>
      <c r="OKD19"/>
      <c r="OKE19"/>
      <c r="OKF19"/>
      <c r="OKG19"/>
      <c r="OKH19"/>
      <c r="OKI19"/>
      <c r="OKJ19"/>
      <c r="OKK19"/>
      <c r="OKL19"/>
      <c r="OKM19"/>
      <c r="OKN19"/>
      <c r="OKO19"/>
      <c r="OKP19"/>
      <c r="OKQ19"/>
      <c r="OKR19"/>
      <c r="OKS19"/>
      <c r="OKT19"/>
      <c r="OKU19"/>
      <c r="OKV19"/>
      <c r="OKW19"/>
      <c r="OKX19"/>
      <c r="OKY19"/>
      <c r="OKZ19"/>
      <c r="OLA19"/>
      <c r="OLB19"/>
      <c r="OLC19"/>
      <c r="OLD19"/>
      <c r="OLE19"/>
      <c r="OLF19"/>
      <c r="OLG19"/>
      <c r="OLH19"/>
      <c r="OLI19"/>
      <c r="OLJ19"/>
      <c r="OLK19"/>
      <c r="OLL19"/>
      <c r="OLM19"/>
      <c r="OLN19"/>
      <c r="OLO19"/>
      <c r="OLP19"/>
      <c r="OLQ19"/>
      <c r="OLR19"/>
      <c r="OLS19"/>
      <c r="OLT19"/>
      <c r="OLU19"/>
      <c r="OLV19"/>
      <c r="OLW19"/>
      <c r="OLX19"/>
      <c r="OLY19"/>
      <c r="OLZ19"/>
      <c r="OMA19"/>
      <c r="OMB19"/>
      <c r="OMC19"/>
      <c r="OMD19"/>
      <c r="OME19"/>
      <c r="OMF19"/>
      <c r="OMG19"/>
      <c r="OMH19"/>
      <c r="OMI19"/>
      <c r="OMJ19"/>
      <c r="OMK19"/>
      <c r="OML19"/>
      <c r="OMM19"/>
      <c r="OMN19"/>
      <c r="OMO19"/>
      <c r="OMP19"/>
      <c r="OMQ19"/>
      <c r="OMR19"/>
      <c r="OMS19"/>
      <c r="OMT19"/>
      <c r="OMU19"/>
      <c r="OMV19"/>
      <c r="OMW19"/>
      <c r="OMX19"/>
      <c r="OMY19"/>
      <c r="OMZ19"/>
      <c r="ONA19"/>
      <c r="ONB19"/>
      <c r="ONC19"/>
      <c r="OND19"/>
      <c r="ONE19"/>
      <c r="ONF19"/>
      <c r="ONG19"/>
      <c r="ONH19"/>
      <c r="ONI19"/>
      <c r="ONJ19"/>
      <c r="ONK19"/>
      <c r="ONL19"/>
      <c r="ONM19"/>
      <c r="ONN19"/>
      <c r="ONO19"/>
      <c r="ONP19"/>
      <c r="ONQ19"/>
      <c r="ONR19"/>
      <c r="ONS19"/>
      <c r="ONT19"/>
      <c r="ONU19"/>
      <c r="ONV19"/>
      <c r="ONW19"/>
      <c r="ONX19"/>
      <c r="ONY19"/>
      <c r="ONZ19"/>
      <c r="OOA19"/>
      <c r="OOB19"/>
      <c r="OOC19"/>
      <c r="OOD19"/>
      <c r="OOE19"/>
      <c r="OOF19"/>
      <c r="OOG19"/>
      <c r="OOH19"/>
      <c r="OOI19"/>
      <c r="OOJ19"/>
      <c r="OOK19"/>
      <c r="OOL19"/>
      <c r="OOM19"/>
      <c r="OON19"/>
      <c r="OOO19"/>
      <c r="OOP19"/>
      <c r="OOQ19"/>
      <c r="OOR19"/>
      <c r="OOS19"/>
      <c r="OOT19"/>
      <c r="OOU19"/>
      <c r="OOV19"/>
      <c r="OOW19"/>
      <c r="OOX19"/>
      <c r="OOY19"/>
      <c r="OOZ19"/>
      <c r="OPA19"/>
      <c r="OPB19"/>
      <c r="OPC19"/>
      <c r="OPD19"/>
      <c r="OPE19"/>
      <c r="OPF19"/>
      <c r="OPG19"/>
      <c r="OPH19"/>
      <c r="OPI19"/>
      <c r="OPJ19"/>
      <c r="OPK19"/>
      <c r="OPL19"/>
      <c r="OPM19"/>
      <c r="OPN19"/>
      <c r="OPO19"/>
      <c r="OPP19"/>
      <c r="OPQ19"/>
      <c r="OPR19"/>
      <c r="OPS19"/>
      <c r="OPT19"/>
      <c r="OPU19"/>
      <c r="OPV19"/>
      <c r="OPW19"/>
      <c r="OPX19"/>
      <c r="OPY19"/>
      <c r="OPZ19"/>
      <c r="OQA19"/>
      <c r="OQB19"/>
      <c r="OQC19"/>
      <c r="OQD19"/>
      <c r="OQE19"/>
      <c r="OQF19"/>
      <c r="OQG19"/>
      <c r="OQH19"/>
      <c r="OQI19"/>
      <c r="OQJ19"/>
      <c r="OQK19"/>
      <c r="OQL19"/>
      <c r="OQM19"/>
      <c r="OQN19"/>
      <c r="OQO19"/>
      <c r="OQP19"/>
      <c r="OQQ19"/>
      <c r="OQR19"/>
      <c r="OQS19"/>
      <c r="OQT19"/>
      <c r="OQU19"/>
      <c r="OQV19"/>
      <c r="OQW19"/>
      <c r="OQX19"/>
      <c r="OQY19"/>
      <c r="OQZ19"/>
      <c r="ORA19"/>
      <c r="ORB19"/>
      <c r="ORC19"/>
      <c r="ORD19"/>
      <c r="ORE19"/>
      <c r="ORF19"/>
      <c r="ORG19"/>
      <c r="ORH19"/>
      <c r="ORI19"/>
      <c r="ORJ19"/>
      <c r="ORK19"/>
      <c r="ORL19"/>
      <c r="ORM19"/>
      <c r="ORN19"/>
      <c r="ORO19"/>
      <c r="ORP19"/>
      <c r="ORQ19"/>
      <c r="ORR19"/>
      <c r="ORS19"/>
      <c r="ORT19"/>
      <c r="ORU19"/>
      <c r="ORV19"/>
      <c r="ORW19"/>
      <c r="ORX19"/>
      <c r="ORY19"/>
      <c r="ORZ19"/>
      <c r="OSA19"/>
      <c r="OSB19"/>
      <c r="OSC19"/>
      <c r="OSD19"/>
      <c r="OSE19"/>
      <c r="OSF19"/>
      <c r="OSG19"/>
      <c r="OSH19"/>
      <c r="OSI19"/>
      <c r="OSJ19"/>
      <c r="OSK19"/>
      <c r="OSL19"/>
      <c r="OSM19"/>
      <c r="OSN19"/>
      <c r="OSO19"/>
      <c r="OSP19"/>
      <c r="OSQ19"/>
      <c r="OSR19"/>
      <c r="OSS19"/>
      <c r="OST19"/>
      <c r="OSU19"/>
      <c r="OSV19"/>
      <c r="OSW19"/>
      <c r="OSX19"/>
      <c r="OSY19"/>
      <c r="OSZ19"/>
      <c r="OTA19"/>
      <c r="OTB19"/>
      <c r="OTC19"/>
      <c r="OTD19"/>
      <c r="OTE19"/>
      <c r="OTF19"/>
      <c r="OTG19"/>
      <c r="OTH19"/>
      <c r="OTI19"/>
      <c r="OTJ19"/>
      <c r="OTK19"/>
      <c r="OTL19"/>
      <c r="OTM19"/>
      <c r="OTN19"/>
      <c r="OTO19"/>
      <c r="OTP19"/>
      <c r="OTQ19"/>
      <c r="OTR19"/>
      <c r="OTS19"/>
      <c r="OTT19"/>
      <c r="OTU19"/>
      <c r="OTV19"/>
      <c r="OTW19"/>
      <c r="OTX19"/>
      <c r="OTY19"/>
      <c r="OTZ19"/>
      <c r="OUA19"/>
      <c r="OUB19"/>
      <c r="OUC19"/>
      <c r="OUD19"/>
      <c r="OUE19"/>
      <c r="OUF19"/>
      <c r="OUG19"/>
      <c r="OUH19"/>
      <c r="OUI19"/>
      <c r="OUJ19"/>
      <c r="OUK19"/>
      <c r="OUL19"/>
      <c r="OUM19"/>
      <c r="OUN19"/>
      <c r="OUO19"/>
      <c r="OUP19"/>
      <c r="OUQ19"/>
      <c r="OUR19"/>
      <c r="OUS19"/>
      <c r="OUT19"/>
      <c r="OUU19"/>
      <c r="OUV19"/>
      <c r="OUW19"/>
      <c r="OUX19"/>
      <c r="OUY19"/>
      <c r="OUZ19"/>
      <c r="OVA19"/>
      <c r="OVB19"/>
      <c r="OVC19"/>
      <c r="OVD19"/>
      <c r="OVE19"/>
      <c r="OVF19"/>
      <c r="OVG19"/>
      <c r="OVH19"/>
      <c r="OVI19"/>
      <c r="OVJ19"/>
      <c r="OVK19"/>
      <c r="OVL19"/>
      <c r="OVM19"/>
      <c r="OVN19"/>
      <c r="OVO19"/>
      <c r="OVP19"/>
      <c r="OVQ19"/>
      <c r="OVR19"/>
      <c r="OVS19"/>
      <c r="OVT19"/>
      <c r="OVU19"/>
      <c r="OVV19"/>
      <c r="OVW19"/>
      <c r="OVX19"/>
      <c r="OVY19"/>
      <c r="OVZ19"/>
      <c r="OWA19"/>
      <c r="OWB19"/>
      <c r="OWC19"/>
      <c r="OWD19"/>
      <c r="OWE19"/>
      <c r="OWF19"/>
      <c r="OWG19"/>
      <c r="OWH19"/>
      <c r="OWI19"/>
      <c r="OWJ19"/>
      <c r="OWK19"/>
      <c r="OWL19"/>
      <c r="OWM19"/>
      <c r="OWN19"/>
      <c r="OWO19"/>
      <c r="OWP19"/>
      <c r="OWQ19"/>
      <c r="OWR19"/>
      <c r="OWS19"/>
      <c r="OWT19"/>
      <c r="OWU19"/>
      <c r="OWV19"/>
      <c r="OWW19"/>
      <c r="OWX19"/>
      <c r="OWY19"/>
      <c r="OWZ19"/>
      <c r="OXA19"/>
      <c r="OXB19"/>
      <c r="OXC19"/>
      <c r="OXD19"/>
      <c r="OXE19"/>
      <c r="OXF19"/>
      <c r="OXG19"/>
      <c r="OXH19"/>
      <c r="OXI19"/>
      <c r="OXJ19"/>
      <c r="OXK19"/>
      <c r="OXL19"/>
      <c r="OXM19"/>
      <c r="OXN19"/>
      <c r="OXO19"/>
      <c r="OXP19"/>
      <c r="OXQ19"/>
      <c r="OXR19"/>
      <c r="OXS19"/>
      <c r="OXT19"/>
      <c r="OXU19"/>
      <c r="OXV19"/>
      <c r="OXW19"/>
      <c r="OXX19"/>
      <c r="OXY19"/>
      <c r="OXZ19"/>
      <c r="OYA19"/>
      <c r="OYB19"/>
      <c r="OYC19"/>
      <c r="OYD19"/>
      <c r="OYE19"/>
      <c r="OYF19"/>
      <c r="OYG19"/>
      <c r="OYH19"/>
      <c r="OYI19"/>
      <c r="OYJ19"/>
      <c r="OYK19"/>
      <c r="OYL19"/>
      <c r="OYM19"/>
      <c r="OYN19"/>
      <c r="OYO19"/>
      <c r="OYP19"/>
      <c r="OYQ19"/>
      <c r="OYR19"/>
      <c r="OYS19"/>
      <c r="OYT19"/>
      <c r="OYU19"/>
      <c r="OYV19"/>
      <c r="OYW19"/>
      <c r="OYX19"/>
      <c r="OYY19"/>
      <c r="OYZ19"/>
      <c r="OZA19"/>
      <c r="OZB19"/>
      <c r="OZC19"/>
      <c r="OZD19"/>
      <c r="OZE19"/>
      <c r="OZF19"/>
      <c r="OZG19"/>
      <c r="OZH19"/>
      <c r="OZI19"/>
      <c r="OZJ19"/>
      <c r="OZK19"/>
      <c r="OZL19"/>
      <c r="OZM19"/>
      <c r="OZN19"/>
      <c r="OZO19"/>
      <c r="OZP19"/>
      <c r="OZQ19"/>
      <c r="OZR19"/>
      <c r="OZS19"/>
      <c r="OZT19"/>
      <c r="OZU19"/>
      <c r="OZV19"/>
      <c r="OZW19"/>
      <c r="OZX19"/>
      <c r="OZY19"/>
      <c r="OZZ19"/>
      <c r="PAA19"/>
      <c r="PAB19"/>
      <c r="PAC19"/>
      <c r="PAD19"/>
      <c r="PAE19"/>
      <c r="PAF19"/>
      <c r="PAG19"/>
      <c r="PAH19"/>
      <c r="PAI19"/>
      <c r="PAJ19"/>
      <c r="PAK19"/>
      <c r="PAL19"/>
      <c r="PAM19"/>
      <c r="PAN19"/>
      <c r="PAO19"/>
      <c r="PAP19"/>
      <c r="PAQ19"/>
      <c r="PAR19"/>
      <c r="PAS19"/>
      <c r="PAT19"/>
      <c r="PAU19"/>
      <c r="PAV19"/>
      <c r="PAW19"/>
      <c r="PAX19"/>
      <c r="PAY19"/>
      <c r="PAZ19"/>
      <c r="PBA19"/>
      <c r="PBB19"/>
      <c r="PBC19"/>
      <c r="PBD19"/>
      <c r="PBE19"/>
      <c r="PBF19"/>
      <c r="PBG19"/>
      <c r="PBH19"/>
      <c r="PBI19"/>
      <c r="PBJ19"/>
      <c r="PBK19"/>
      <c r="PBL19"/>
      <c r="PBM19"/>
      <c r="PBN19"/>
      <c r="PBO19"/>
      <c r="PBP19"/>
      <c r="PBQ19"/>
      <c r="PBR19"/>
      <c r="PBS19"/>
      <c r="PBT19"/>
      <c r="PBU19"/>
      <c r="PBV19"/>
      <c r="PBW19"/>
      <c r="PBX19"/>
      <c r="PBY19"/>
      <c r="PBZ19"/>
      <c r="PCA19"/>
      <c r="PCB19"/>
      <c r="PCC19"/>
      <c r="PCD19"/>
      <c r="PCE19"/>
      <c r="PCF19"/>
      <c r="PCG19"/>
      <c r="PCH19"/>
      <c r="PCI19"/>
      <c r="PCJ19"/>
      <c r="PCK19"/>
      <c r="PCL19"/>
      <c r="PCM19"/>
      <c r="PCN19"/>
      <c r="PCO19"/>
      <c r="PCP19"/>
      <c r="PCQ19"/>
      <c r="PCR19"/>
      <c r="PCS19"/>
      <c r="PCT19"/>
      <c r="PCU19"/>
      <c r="PCV19"/>
      <c r="PCW19"/>
      <c r="PCX19"/>
      <c r="PCY19"/>
      <c r="PCZ19"/>
      <c r="PDA19"/>
      <c r="PDB19"/>
      <c r="PDC19"/>
      <c r="PDD19"/>
      <c r="PDE19"/>
      <c r="PDF19"/>
      <c r="PDG19"/>
      <c r="PDH19"/>
      <c r="PDI19"/>
      <c r="PDJ19"/>
      <c r="PDK19"/>
      <c r="PDL19"/>
      <c r="PDM19"/>
      <c r="PDN19"/>
      <c r="PDO19"/>
      <c r="PDP19"/>
      <c r="PDQ19"/>
      <c r="PDR19"/>
      <c r="PDS19"/>
      <c r="PDT19"/>
      <c r="PDU19"/>
      <c r="PDV19"/>
      <c r="PDW19"/>
      <c r="PDX19"/>
      <c r="PDY19"/>
      <c r="PDZ19"/>
      <c r="PEA19"/>
      <c r="PEB19"/>
      <c r="PEC19"/>
      <c r="PED19"/>
      <c r="PEE19"/>
      <c r="PEF19"/>
      <c r="PEG19"/>
      <c r="PEH19"/>
      <c r="PEI19"/>
      <c r="PEJ19"/>
      <c r="PEK19"/>
      <c r="PEL19"/>
      <c r="PEM19"/>
      <c r="PEN19"/>
      <c r="PEO19"/>
      <c r="PEP19"/>
      <c r="PEQ19"/>
      <c r="PER19"/>
      <c r="PES19"/>
      <c r="PET19"/>
      <c r="PEU19"/>
      <c r="PEV19"/>
      <c r="PEW19"/>
      <c r="PEX19"/>
      <c r="PEY19"/>
      <c r="PEZ19"/>
      <c r="PFA19"/>
      <c r="PFB19"/>
      <c r="PFC19"/>
      <c r="PFD19"/>
      <c r="PFE19"/>
      <c r="PFF19"/>
      <c r="PFG19"/>
      <c r="PFH19"/>
      <c r="PFI19"/>
      <c r="PFJ19"/>
      <c r="PFK19"/>
      <c r="PFL19"/>
      <c r="PFM19"/>
      <c r="PFN19"/>
      <c r="PFO19"/>
      <c r="PFP19"/>
      <c r="PFQ19"/>
      <c r="PFR19"/>
      <c r="PFS19"/>
      <c r="PFT19"/>
      <c r="PFU19"/>
      <c r="PFV19"/>
      <c r="PFW19"/>
      <c r="PFX19"/>
      <c r="PFY19"/>
      <c r="PFZ19"/>
      <c r="PGA19"/>
      <c r="PGB19"/>
      <c r="PGC19"/>
      <c r="PGD19"/>
      <c r="PGE19"/>
      <c r="PGF19"/>
      <c r="PGG19"/>
      <c r="PGH19"/>
      <c r="PGI19"/>
      <c r="PGJ19"/>
      <c r="PGK19"/>
      <c r="PGL19"/>
      <c r="PGM19"/>
      <c r="PGN19"/>
      <c r="PGO19"/>
      <c r="PGP19"/>
      <c r="PGQ19"/>
      <c r="PGR19"/>
      <c r="PGS19"/>
      <c r="PGT19"/>
      <c r="PGU19"/>
      <c r="PGV19"/>
      <c r="PGW19"/>
      <c r="PGX19"/>
      <c r="PGY19"/>
      <c r="PGZ19"/>
      <c r="PHA19"/>
      <c r="PHB19"/>
      <c r="PHC19"/>
      <c r="PHD19"/>
      <c r="PHE19"/>
      <c r="PHF19"/>
      <c r="PHG19"/>
      <c r="PHH19"/>
      <c r="PHI19"/>
      <c r="PHJ19"/>
      <c r="PHK19"/>
      <c r="PHL19"/>
      <c r="PHM19"/>
      <c r="PHN19"/>
      <c r="PHO19"/>
      <c r="PHP19"/>
      <c r="PHQ19"/>
      <c r="PHR19"/>
      <c r="PHS19"/>
      <c r="PHT19"/>
      <c r="PHU19"/>
      <c r="PHV19"/>
      <c r="PHW19"/>
      <c r="PHX19"/>
      <c r="PHY19"/>
      <c r="PHZ19"/>
      <c r="PIA19"/>
      <c r="PIB19"/>
      <c r="PIC19"/>
      <c r="PID19"/>
      <c r="PIE19"/>
      <c r="PIF19"/>
      <c r="PIG19"/>
      <c r="PIH19"/>
      <c r="PII19"/>
      <c r="PIJ19"/>
      <c r="PIK19"/>
      <c r="PIL19"/>
      <c r="PIM19"/>
      <c r="PIN19"/>
      <c r="PIO19"/>
      <c r="PIP19"/>
      <c r="PIQ19"/>
      <c r="PIR19"/>
      <c r="PIS19"/>
      <c r="PIT19"/>
      <c r="PIU19"/>
      <c r="PIV19"/>
      <c r="PIW19"/>
      <c r="PIX19"/>
      <c r="PIY19"/>
      <c r="PIZ19"/>
      <c r="PJA19"/>
      <c r="PJB19"/>
      <c r="PJC19"/>
      <c r="PJD19"/>
      <c r="PJE19"/>
      <c r="PJF19"/>
      <c r="PJG19"/>
      <c r="PJH19"/>
      <c r="PJI19"/>
      <c r="PJJ19"/>
      <c r="PJK19"/>
      <c r="PJL19"/>
      <c r="PJM19"/>
      <c r="PJN19"/>
      <c r="PJO19"/>
      <c r="PJP19"/>
      <c r="PJQ19"/>
      <c r="PJR19"/>
      <c r="PJS19"/>
      <c r="PJT19"/>
      <c r="PJU19"/>
      <c r="PJV19"/>
      <c r="PJW19"/>
      <c r="PJX19"/>
      <c r="PJY19"/>
      <c r="PJZ19"/>
      <c r="PKA19"/>
      <c r="PKB19"/>
      <c r="PKC19"/>
      <c r="PKD19"/>
      <c r="PKE19"/>
      <c r="PKF19"/>
      <c r="PKG19"/>
      <c r="PKH19"/>
      <c r="PKI19"/>
      <c r="PKJ19"/>
      <c r="PKK19"/>
      <c r="PKL19"/>
      <c r="PKM19"/>
      <c r="PKN19"/>
      <c r="PKO19"/>
      <c r="PKP19"/>
      <c r="PKQ19"/>
      <c r="PKR19"/>
      <c r="PKS19"/>
      <c r="PKT19"/>
      <c r="PKU19"/>
      <c r="PKV19"/>
      <c r="PKW19"/>
      <c r="PKX19"/>
      <c r="PKY19"/>
      <c r="PKZ19"/>
      <c r="PLA19"/>
      <c r="PLB19"/>
      <c r="PLC19"/>
      <c r="PLD19"/>
      <c r="PLE19"/>
      <c r="PLF19"/>
      <c r="PLG19"/>
      <c r="PLH19"/>
      <c r="PLI19"/>
      <c r="PLJ19"/>
      <c r="PLK19"/>
      <c r="PLL19"/>
      <c r="PLM19"/>
      <c r="PLN19"/>
      <c r="PLO19"/>
      <c r="PLP19"/>
      <c r="PLQ19"/>
      <c r="PLR19"/>
      <c r="PLS19"/>
      <c r="PLT19"/>
      <c r="PLU19"/>
      <c r="PLV19"/>
      <c r="PLW19"/>
      <c r="PLX19"/>
      <c r="PLY19"/>
      <c r="PLZ19"/>
      <c r="PMA19"/>
      <c r="PMB19"/>
      <c r="PMC19"/>
      <c r="PMD19"/>
      <c r="PME19"/>
      <c r="PMF19"/>
      <c r="PMG19"/>
      <c r="PMH19"/>
      <c r="PMI19"/>
      <c r="PMJ19"/>
      <c r="PMK19"/>
      <c r="PML19"/>
      <c r="PMM19"/>
      <c r="PMN19"/>
      <c r="PMO19"/>
      <c r="PMP19"/>
      <c r="PMQ19"/>
      <c r="PMR19"/>
      <c r="PMS19"/>
      <c r="PMT19"/>
      <c r="PMU19"/>
      <c r="PMV19"/>
      <c r="PMW19"/>
      <c r="PMX19"/>
      <c r="PMY19"/>
      <c r="PMZ19"/>
      <c r="PNA19"/>
      <c r="PNB19"/>
      <c r="PNC19"/>
      <c r="PND19"/>
      <c r="PNE19"/>
      <c r="PNF19"/>
      <c r="PNG19"/>
      <c r="PNH19"/>
      <c r="PNI19"/>
      <c r="PNJ19"/>
      <c r="PNK19"/>
      <c r="PNL19"/>
      <c r="PNM19"/>
      <c r="PNN19"/>
      <c r="PNO19"/>
      <c r="PNP19"/>
      <c r="PNQ19"/>
      <c r="PNR19"/>
      <c r="PNS19"/>
      <c r="PNT19"/>
      <c r="PNU19"/>
      <c r="PNV19"/>
      <c r="PNW19"/>
      <c r="PNX19"/>
      <c r="PNY19"/>
      <c r="PNZ19"/>
      <c r="POA19"/>
      <c r="POB19"/>
      <c r="POC19"/>
      <c r="POD19"/>
      <c r="POE19"/>
      <c r="POF19"/>
      <c r="POG19"/>
      <c r="POH19"/>
      <c r="POI19"/>
      <c r="POJ19"/>
      <c r="POK19"/>
      <c r="POL19"/>
      <c r="POM19"/>
      <c r="PON19"/>
      <c r="POO19"/>
      <c r="POP19"/>
      <c r="POQ19"/>
      <c r="POR19"/>
      <c r="POS19"/>
      <c r="POT19"/>
      <c r="POU19"/>
      <c r="POV19"/>
      <c r="POW19"/>
      <c r="POX19"/>
      <c r="POY19"/>
      <c r="POZ19"/>
      <c r="PPA19"/>
      <c r="PPB19"/>
      <c r="PPC19"/>
      <c r="PPD19"/>
      <c r="PPE19"/>
      <c r="PPF19"/>
      <c r="PPG19"/>
      <c r="PPH19"/>
      <c r="PPI19"/>
      <c r="PPJ19"/>
      <c r="PPK19"/>
      <c r="PPL19"/>
      <c r="PPM19"/>
      <c r="PPN19"/>
      <c r="PPO19"/>
      <c r="PPP19"/>
      <c r="PPQ19"/>
      <c r="PPR19"/>
      <c r="PPS19"/>
      <c r="PPT19"/>
      <c r="PPU19"/>
      <c r="PPV19"/>
      <c r="PPW19"/>
      <c r="PPX19"/>
      <c r="PPY19"/>
      <c r="PPZ19"/>
      <c r="PQA19"/>
      <c r="PQB19"/>
      <c r="PQC19"/>
      <c r="PQD19"/>
      <c r="PQE19"/>
      <c r="PQF19"/>
      <c r="PQG19"/>
      <c r="PQH19"/>
      <c r="PQI19"/>
      <c r="PQJ19"/>
      <c r="PQK19"/>
      <c r="PQL19"/>
      <c r="PQM19"/>
      <c r="PQN19"/>
      <c r="PQO19"/>
      <c r="PQP19"/>
      <c r="PQQ19"/>
      <c r="PQR19"/>
      <c r="PQS19"/>
      <c r="PQT19"/>
      <c r="PQU19"/>
      <c r="PQV19"/>
      <c r="PQW19"/>
      <c r="PQX19"/>
      <c r="PQY19"/>
      <c r="PQZ19"/>
      <c r="PRA19"/>
      <c r="PRB19"/>
      <c r="PRC19"/>
      <c r="PRD19"/>
      <c r="PRE19"/>
      <c r="PRF19"/>
      <c r="PRG19"/>
      <c r="PRH19"/>
      <c r="PRI19"/>
      <c r="PRJ19"/>
      <c r="PRK19"/>
      <c r="PRL19"/>
      <c r="PRM19"/>
      <c r="PRN19"/>
      <c r="PRO19"/>
      <c r="PRP19"/>
      <c r="PRQ19"/>
      <c r="PRR19"/>
      <c r="PRS19"/>
      <c r="PRT19"/>
      <c r="PRU19"/>
      <c r="PRV19"/>
      <c r="PRW19"/>
      <c r="PRX19"/>
      <c r="PRY19"/>
      <c r="PRZ19"/>
      <c r="PSA19"/>
      <c r="PSB19"/>
      <c r="PSC19"/>
      <c r="PSD19"/>
      <c r="PSE19"/>
      <c r="PSF19"/>
      <c r="PSG19"/>
      <c r="PSH19"/>
      <c r="PSI19"/>
      <c r="PSJ19"/>
      <c r="PSK19"/>
      <c r="PSL19"/>
      <c r="PSM19"/>
      <c r="PSN19"/>
      <c r="PSO19"/>
      <c r="PSP19"/>
      <c r="PSQ19"/>
      <c r="PSR19"/>
      <c r="PSS19"/>
      <c r="PST19"/>
      <c r="PSU19"/>
      <c r="PSV19"/>
      <c r="PSW19"/>
      <c r="PSX19"/>
      <c r="PSY19"/>
      <c r="PSZ19"/>
      <c r="PTA19"/>
      <c r="PTB19"/>
      <c r="PTC19"/>
      <c r="PTD19"/>
      <c r="PTE19"/>
      <c r="PTF19"/>
      <c r="PTG19"/>
      <c r="PTH19"/>
      <c r="PTI19"/>
      <c r="PTJ19"/>
      <c r="PTK19"/>
      <c r="PTL19"/>
      <c r="PTM19"/>
      <c r="PTN19"/>
      <c r="PTO19"/>
      <c r="PTP19"/>
      <c r="PTQ19"/>
      <c r="PTR19"/>
      <c r="PTS19"/>
      <c r="PTT19"/>
      <c r="PTU19"/>
      <c r="PTV19"/>
      <c r="PTW19"/>
      <c r="PTX19"/>
      <c r="PTY19"/>
      <c r="PTZ19"/>
      <c r="PUA19"/>
      <c r="PUB19"/>
      <c r="PUC19"/>
      <c r="PUD19"/>
      <c r="PUE19"/>
      <c r="PUF19"/>
      <c r="PUG19"/>
      <c r="PUH19"/>
      <c r="PUI19"/>
      <c r="PUJ19"/>
      <c r="PUK19"/>
      <c r="PUL19"/>
      <c r="PUM19"/>
      <c r="PUN19"/>
      <c r="PUO19"/>
      <c r="PUP19"/>
      <c r="PUQ19"/>
      <c r="PUR19"/>
      <c r="PUS19"/>
      <c r="PUT19"/>
      <c r="PUU19"/>
      <c r="PUV19"/>
      <c r="PUW19"/>
      <c r="PUX19"/>
      <c r="PUY19"/>
      <c r="PUZ19"/>
      <c r="PVA19"/>
      <c r="PVB19"/>
      <c r="PVC19"/>
      <c r="PVD19"/>
      <c r="PVE19"/>
      <c r="PVF19"/>
      <c r="PVG19"/>
      <c r="PVH19"/>
      <c r="PVI19"/>
      <c r="PVJ19"/>
      <c r="PVK19"/>
      <c r="PVL19"/>
      <c r="PVM19"/>
      <c r="PVN19"/>
      <c r="PVO19"/>
      <c r="PVP19"/>
      <c r="PVQ19"/>
      <c r="PVR19"/>
      <c r="PVS19"/>
      <c r="PVT19"/>
      <c r="PVU19"/>
      <c r="PVV19"/>
      <c r="PVW19"/>
      <c r="PVX19"/>
      <c r="PVY19"/>
      <c r="PVZ19"/>
      <c r="PWA19"/>
      <c r="PWB19"/>
      <c r="PWC19"/>
      <c r="PWD19"/>
      <c r="PWE19"/>
      <c r="PWF19"/>
      <c r="PWG19"/>
      <c r="PWH19"/>
      <c r="PWI19"/>
      <c r="PWJ19"/>
      <c r="PWK19"/>
      <c r="PWL19"/>
      <c r="PWM19"/>
      <c r="PWN19"/>
      <c r="PWO19"/>
      <c r="PWP19"/>
      <c r="PWQ19"/>
      <c r="PWR19"/>
      <c r="PWS19"/>
      <c r="PWT19"/>
      <c r="PWU19"/>
      <c r="PWV19"/>
      <c r="PWW19"/>
      <c r="PWX19"/>
      <c r="PWY19"/>
      <c r="PWZ19"/>
      <c r="PXA19"/>
      <c r="PXB19"/>
      <c r="PXC19"/>
      <c r="PXD19"/>
      <c r="PXE19"/>
      <c r="PXF19"/>
      <c r="PXG19"/>
      <c r="PXH19"/>
      <c r="PXI19"/>
      <c r="PXJ19"/>
      <c r="PXK19"/>
      <c r="PXL19"/>
      <c r="PXM19"/>
      <c r="PXN19"/>
      <c r="PXO19"/>
      <c r="PXP19"/>
      <c r="PXQ19"/>
      <c r="PXR19"/>
      <c r="PXS19"/>
      <c r="PXT19"/>
      <c r="PXU19"/>
      <c r="PXV19"/>
      <c r="PXW19"/>
      <c r="PXX19"/>
      <c r="PXY19"/>
      <c r="PXZ19"/>
      <c r="PYA19"/>
      <c r="PYB19"/>
      <c r="PYC19"/>
      <c r="PYD19"/>
      <c r="PYE19"/>
      <c r="PYF19"/>
      <c r="PYG19"/>
      <c r="PYH19"/>
      <c r="PYI19"/>
      <c r="PYJ19"/>
      <c r="PYK19"/>
      <c r="PYL19"/>
      <c r="PYM19"/>
      <c r="PYN19"/>
      <c r="PYO19"/>
      <c r="PYP19"/>
      <c r="PYQ19"/>
      <c r="PYR19"/>
      <c r="PYS19"/>
      <c r="PYT19"/>
      <c r="PYU19"/>
      <c r="PYV19"/>
      <c r="PYW19"/>
      <c r="PYX19"/>
      <c r="PYY19"/>
      <c r="PYZ19"/>
      <c r="PZA19"/>
      <c r="PZB19"/>
      <c r="PZC19"/>
      <c r="PZD19"/>
      <c r="PZE19"/>
      <c r="PZF19"/>
      <c r="PZG19"/>
      <c r="PZH19"/>
      <c r="PZI19"/>
      <c r="PZJ19"/>
      <c r="PZK19"/>
      <c r="PZL19"/>
      <c r="PZM19"/>
      <c r="PZN19"/>
      <c r="PZO19"/>
      <c r="PZP19"/>
      <c r="PZQ19"/>
      <c r="PZR19"/>
      <c r="PZS19"/>
      <c r="PZT19"/>
      <c r="PZU19"/>
      <c r="PZV19"/>
      <c r="PZW19"/>
      <c r="PZX19"/>
      <c r="PZY19"/>
      <c r="PZZ19"/>
      <c r="QAA19"/>
      <c r="QAB19"/>
      <c r="QAC19"/>
      <c r="QAD19"/>
      <c r="QAE19"/>
      <c r="QAF19"/>
      <c r="QAG19"/>
      <c r="QAH19"/>
      <c r="QAI19"/>
      <c r="QAJ19"/>
      <c r="QAK19"/>
      <c r="QAL19"/>
      <c r="QAM19"/>
      <c r="QAN19"/>
      <c r="QAO19"/>
      <c r="QAP19"/>
      <c r="QAQ19"/>
      <c r="QAR19"/>
      <c r="QAS19"/>
      <c r="QAT19"/>
      <c r="QAU19"/>
      <c r="QAV19"/>
      <c r="QAW19"/>
      <c r="QAX19"/>
      <c r="QAY19"/>
      <c r="QAZ19"/>
      <c r="QBA19"/>
      <c r="QBB19"/>
      <c r="QBC19"/>
      <c r="QBD19"/>
      <c r="QBE19"/>
      <c r="QBF19"/>
      <c r="QBG19"/>
      <c r="QBH19"/>
      <c r="QBI19"/>
      <c r="QBJ19"/>
      <c r="QBK19"/>
      <c r="QBL19"/>
      <c r="QBM19"/>
      <c r="QBN19"/>
      <c r="QBO19"/>
      <c r="QBP19"/>
      <c r="QBQ19"/>
      <c r="QBR19"/>
      <c r="QBS19"/>
      <c r="QBT19"/>
      <c r="QBU19"/>
      <c r="QBV19"/>
      <c r="QBW19"/>
      <c r="QBX19"/>
      <c r="QBY19"/>
      <c r="QBZ19"/>
      <c r="QCA19"/>
      <c r="QCB19"/>
      <c r="QCC19"/>
      <c r="QCD19"/>
      <c r="QCE19"/>
      <c r="QCF19"/>
      <c r="QCG19"/>
      <c r="QCH19"/>
      <c r="QCI19"/>
      <c r="QCJ19"/>
      <c r="QCK19"/>
      <c r="QCL19"/>
      <c r="QCM19"/>
      <c r="QCN19"/>
      <c r="QCO19"/>
      <c r="QCP19"/>
      <c r="QCQ19"/>
      <c r="QCR19"/>
      <c r="QCS19"/>
      <c r="QCT19"/>
      <c r="QCU19"/>
      <c r="QCV19"/>
      <c r="QCW19"/>
      <c r="QCX19"/>
      <c r="QCY19"/>
      <c r="QCZ19"/>
      <c r="QDA19"/>
      <c r="QDB19"/>
      <c r="QDC19"/>
      <c r="QDD19"/>
      <c r="QDE19"/>
      <c r="QDF19"/>
      <c r="QDG19"/>
      <c r="QDH19"/>
      <c r="QDI19"/>
      <c r="QDJ19"/>
      <c r="QDK19"/>
      <c r="QDL19"/>
      <c r="QDM19"/>
      <c r="QDN19"/>
      <c r="QDO19"/>
      <c r="QDP19"/>
      <c r="QDQ19"/>
      <c r="QDR19"/>
      <c r="QDS19"/>
      <c r="QDT19"/>
      <c r="QDU19"/>
      <c r="QDV19"/>
      <c r="QDW19"/>
      <c r="QDX19"/>
      <c r="QDY19"/>
      <c r="QDZ19"/>
      <c r="QEA19"/>
      <c r="QEB19"/>
      <c r="QEC19"/>
      <c r="QED19"/>
      <c r="QEE19"/>
      <c r="QEF19"/>
      <c r="QEG19"/>
      <c r="QEH19"/>
      <c r="QEI19"/>
      <c r="QEJ19"/>
      <c r="QEK19"/>
      <c r="QEL19"/>
      <c r="QEM19"/>
      <c r="QEN19"/>
      <c r="QEO19"/>
      <c r="QEP19"/>
      <c r="QEQ19"/>
      <c r="QER19"/>
      <c r="QES19"/>
      <c r="QET19"/>
      <c r="QEU19"/>
      <c r="QEV19"/>
      <c r="QEW19"/>
      <c r="QEX19"/>
      <c r="QEY19"/>
      <c r="QEZ19"/>
      <c r="QFA19"/>
      <c r="QFB19"/>
      <c r="QFC19"/>
      <c r="QFD19"/>
      <c r="QFE19"/>
      <c r="QFF19"/>
      <c r="QFG19"/>
      <c r="QFH19"/>
      <c r="QFI19"/>
      <c r="QFJ19"/>
      <c r="QFK19"/>
      <c r="QFL19"/>
      <c r="QFM19"/>
      <c r="QFN19"/>
      <c r="QFO19"/>
      <c r="QFP19"/>
      <c r="QFQ19"/>
      <c r="QFR19"/>
      <c r="QFS19"/>
      <c r="QFT19"/>
      <c r="QFU19"/>
      <c r="QFV19"/>
      <c r="QFW19"/>
      <c r="QFX19"/>
      <c r="QFY19"/>
      <c r="QFZ19"/>
      <c r="QGA19"/>
      <c r="QGB19"/>
      <c r="QGC19"/>
      <c r="QGD19"/>
      <c r="QGE19"/>
      <c r="QGF19"/>
      <c r="QGG19"/>
      <c r="QGH19"/>
      <c r="QGI19"/>
      <c r="QGJ19"/>
      <c r="QGK19"/>
      <c r="QGL19"/>
      <c r="QGM19"/>
      <c r="QGN19"/>
      <c r="QGO19"/>
      <c r="QGP19"/>
      <c r="QGQ19"/>
      <c r="QGR19"/>
      <c r="QGS19"/>
      <c r="QGT19"/>
      <c r="QGU19"/>
      <c r="QGV19"/>
      <c r="QGW19"/>
      <c r="QGX19"/>
      <c r="QGY19"/>
      <c r="QGZ19"/>
      <c r="QHA19"/>
      <c r="QHB19"/>
      <c r="QHC19"/>
      <c r="QHD19"/>
      <c r="QHE19"/>
      <c r="QHF19"/>
      <c r="QHG19"/>
      <c r="QHH19"/>
      <c r="QHI19"/>
      <c r="QHJ19"/>
      <c r="QHK19"/>
      <c r="QHL19"/>
      <c r="QHM19"/>
      <c r="QHN19"/>
      <c r="QHO19"/>
      <c r="QHP19"/>
      <c r="QHQ19"/>
      <c r="QHR19"/>
      <c r="QHS19"/>
      <c r="QHT19"/>
      <c r="QHU19"/>
      <c r="QHV19"/>
      <c r="QHW19"/>
      <c r="QHX19"/>
      <c r="QHY19"/>
      <c r="QHZ19"/>
      <c r="QIA19"/>
      <c r="QIB19"/>
      <c r="QIC19"/>
      <c r="QID19"/>
      <c r="QIE19"/>
      <c r="QIF19"/>
      <c r="QIG19"/>
      <c r="QIH19"/>
      <c r="QII19"/>
      <c r="QIJ19"/>
      <c r="QIK19"/>
      <c r="QIL19"/>
      <c r="QIM19"/>
      <c r="QIN19"/>
      <c r="QIO19"/>
      <c r="QIP19"/>
      <c r="QIQ19"/>
      <c r="QIR19"/>
      <c r="QIS19"/>
      <c r="QIT19"/>
      <c r="QIU19"/>
      <c r="QIV19"/>
      <c r="QIW19"/>
      <c r="QIX19"/>
      <c r="QIY19"/>
      <c r="QIZ19"/>
      <c r="QJA19"/>
      <c r="QJB19"/>
      <c r="QJC19"/>
      <c r="QJD19"/>
      <c r="QJE19"/>
      <c r="QJF19"/>
      <c r="QJG19"/>
      <c r="QJH19"/>
      <c r="QJI19"/>
      <c r="QJJ19"/>
      <c r="QJK19"/>
      <c r="QJL19"/>
      <c r="QJM19"/>
      <c r="QJN19"/>
      <c r="QJO19"/>
      <c r="QJP19"/>
      <c r="QJQ19"/>
      <c r="QJR19"/>
      <c r="QJS19"/>
      <c r="QJT19"/>
      <c r="QJU19"/>
      <c r="QJV19"/>
      <c r="QJW19"/>
      <c r="QJX19"/>
      <c r="QJY19"/>
      <c r="QJZ19"/>
      <c r="QKA19"/>
      <c r="QKB19"/>
      <c r="QKC19"/>
      <c r="QKD19"/>
      <c r="QKE19"/>
      <c r="QKF19"/>
      <c r="QKG19"/>
      <c r="QKH19"/>
      <c r="QKI19"/>
      <c r="QKJ19"/>
      <c r="QKK19"/>
      <c r="QKL19"/>
      <c r="QKM19"/>
      <c r="QKN19"/>
      <c r="QKO19"/>
      <c r="QKP19"/>
      <c r="QKQ19"/>
      <c r="QKR19"/>
      <c r="QKS19"/>
      <c r="QKT19"/>
      <c r="QKU19"/>
      <c r="QKV19"/>
      <c r="QKW19"/>
      <c r="QKX19"/>
      <c r="QKY19"/>
      <c r="QKZ19"/>
      <c r="QLA19"/>
      <c r="QLB19"/>
      <c r="QLC19"/>
      <c r="QLD19"/>
      <c r="QLE19"/>
      <c r="QLF19"/>
      <c r="QLG19"/>
      <c r="QLH19"/>
      <c r="QLI19"/>
      <c r="QLJ19"/>
      <c r="QLK19"/>
      <c r="QLL19"/>
      <c r="QLM19"/>
      <c r="QLN19"/>
      <c r="QLO19"/>
      <c r="QLP19"/>
      <c r="QLQ19"/>
      <c r="QLR19"/>
      <c r="QLS19"/>
      <c r="QLT19"/>
      <c r="QLU19"/>
      <c r="QLV19"/>
      <c r="QLW19"/>
      <c r="QLX19"/>
      <c r="QLY19"/>
      <c r="QLZ19"/>
      <c r="QMA19"/>
      <c r="QMB19"/>
      <c r="QMC19"/>
      <c r="QMD19"/>
      <c r="QME19"/>
      <c r="QMF19"/>
      <c r="QMG19"/>
      <c r="QMH19"/>
      <c r="QMI19"/>
      <c r="QMJ19"/>
      <c r="QMK19"/>
      <c r="QML19"/>
      <c r="QMM19"/>
      <c r="QMN19"/>
      <c r="QMO19"/>
      <c r="QMP19"/>
      <c r="QMQ19"/>
      <c r="QMR19"/>
      <c r="QMS19"/>
      <c r="QMT19"/>
      <c r="QMU19"/>
      <c r="QMV19"/>
      <c r="QMW19"/>
      <c r="QMX19"/>
      <c r="QMY19"/>
      <c r="QMZ19"/>
      <c r="QNA19"/>
      <c r="QNB19"/>
      <c r="QNC19"/>
      <c r="QND19"/>
      <c r="QNE19"/>
      <c r="QNF19"/>
      <c r="QNG19"/>
      <c r="QNH19"/>
      <c r="QNI19"/>
      <c r="QNJ19"/>
      <c r="QNK19"/>
      <c r="QNL19"/>
      <c r="QNM19"/>
      <c r="QNN19"/>
      <c r="QNO19"/>
      <c r="QNP19"/>
      <c r="QNQ19"/>
      <c r="QNR19"/>
      <c r="QNS19"/>
      <c r="QNT19"/>
      <c r="QNU19"/>
      <c r="QNV19"/>
      <c r="QNW19"/>
      <c r="QNX19"/>
      <c r="QNY19"/>
      <c r="QNZ19"/>
      <c r="QOA19"/>
      <c r="QOB19"/>
      <c r="QOC19"/>
      <c r="QOD19"/>
      <c r="QOE19"/>
      <c r="QOF19"/>
      <c r="QOG19"/>
      <c r="QOH19"/>
      <c r="QOI19"/>
      <c r="QOJ19"/>
      <c r="QOK19"/>
      <c r="QOL19"/>
      <c r="QOM19"/>
      <c r="QON19"/>
      <c r="QOO19"/>
      <c r="QOP19"/>
      <c r="QOQ19"/>
      <c r="QOR19"/>
      <c r="QOS19"/>
      <c r="QOT19"/>
      <c r="QOU19"/>
      <c r="QOV19"/>
      <c r="QOW19"/>
      <c r="QOX19"/>
      <c r="QOY19"/>
      <c r="QOZ19"/>
      <c r="QPA19"/>
      <c r="QPB19"/>
      <c r="QPC19"/>
      <c r="QPD19"/>
      <c r="QPE19"/>
      <c r="QPF19"/>
      <c r="QPG19"/>
      <c r="QPH19"/>
      <c r="QPI19"/>
      <c r="QPJ19"/>
      <c r="QPK19"/>
      <c r="QPL19"/>
      <c r="QPM19"/>
      <c r="QPN19"/>
      <c r="QPO19"/>
      <c r="QPP19"/>
      <c r="QPQ19"/>
      <c r="QPR19"/>
      <c r="QPS19"/>
      <c r="QPT19"/>
      <c r="QPU19"/>
      <c r="QPV19"/>
      <c r="QPW19"/>
      <c r="QPX19"/>
      <c r="QPY19"/>
      <c r="QPZ19"/>
      <c r="QQA19"/>
      <c r="QQB19"/>
      <c r="QQC19"/>
      <c r="QQD19"/>
      <c r="QQE19"/>
      <c r="QQF19"/>
      <c r="QQG19"/>
      <c r="QQH19"/>
      <c r="QQI19"/>
      <c r="QQJ19"/>
      <c r="QQK19"/>
      <c r="QQL19"/>
      <c r="QQM19"/>
      <c r="QQN19"/>
      <c r="QQO19"/>
      <c r="QQP19"/>
      <c r="QQQ19"/>
      <c r="QQR19"/>
      <c r="QQS19"/>
      <c r="QQT19"/>
      <c r="QQU19"/>
      <c r="QQV19"/>
      <c r="QQW19"/>
      <c r="QQX19"/>
      <c r="QQY19"/>
      <c r="QQZ19"/>
      <c r="QRA19"/>
      <c r="QRB19"/>
      <c r="QRC19"/>
      <c r="QRD19"/>
      <c r="QRE19"/>
      <c r="QRF19"/>
      <c r="QRG19"/>
      <c r="QRH19"/>
      <c r="QRI19"/>
      <c r="QRJ19"/>
      <c r="QRK19"/>
      <c r="QRL19"/>
      <c r="QRM19"/>
      <c r="QRN19"/>
      <c r="QRO19"/>
      <c r="QRP19"/>
      <c r="QRQ19"/>
      <c r="QRR19"/>
      <c r="QRS19"/>
      <c r="QRT19"/>
      <c r="QRU19"/>
      <c r="QRV19"/>
      <c r="QRW19"/>
      <c r="QRX19"/>
      <c r="QRY19"/>
      <c r="QRZ19"/>
      <c r="QSA19"/>
      <c r="QSB19"/>
      <c r="QSC19"/>
      <c r="QSD19"/>
      <c r="QSE19"/>
      <c r="QSF19"/>
      <c r="QSG19"/>
      <c r="QSH19"/>
      <c r="QSI19"/>
      <c r="QSJ19"/>
      <c r="QSK19"/>
      <c r="QSL19"/>
      <c r="QSM19"/>
      <c r="QSN19"/>
      <c r="QSO19"/>
      <c r="QSP19"/>
      <c r="QSQ19"/>
      <c r="QSR19"/>
      <c r="QSS19"/>
      <c r="QST19"/>
      <c r="QSU19"/>
      <c r="QSV19"/>
      <c r="QSW19"/>
      <c r="QSX19"/>
      <c r="QSY19"/>
      <c r="QSZ19"/>
      <c r="QTA19"/>
      <c r="QTB19"/>
      <c r="QTC19"/>
      <c r="QTD19"/>
      <c r="QTE19"/>
      <c r="QTF19"/>
      <c r="QTG19"/>
      <c r="QTH19"/>
      <c r="QTI19"/>
      <c r="QTJ19"/>
      <c r="QTK19"/>
      <c r="QTL19"/>
      <c r="QTM19"/>
      <c r="QTN19"/>
      <c r="QTO19"/>
      <c r="QTP19"/>
      <c r="QTQ19"/>
      <c r="QTR19"/>
      <c r="QTS19"/>
      <c r="QTT19"/>
      <c r="QTU19"/>
      <c r="QTV19"/>
      <c r="QTW19"/>
      <c r="QTX19"/>
      <c r="QTY19"/>
      <c r="QTZ19"/>
      <c r="QUA19"/>
      <c r="QUB19"/>
      <c r="QUC19"/>
      <c r="QUD19"/>
      <c r="QUE19"/>
      <c r="QUF19"/>
      <c r="QUG19"/>
      <c r="QUH19"/>
      <c r="QUI19"/>
      <c r="QUJ19"/>
      <c r="QUK19"/>
      <c r="QUL19"/>
      <c r="QUM19"/>
      <c r="QUN19"/>
      <c r="QUO19"/>
      <c r="QUP19"/>
      <c r="QUQ19"/>
      <c r="QUR19"/>
      <c r="QUS19"/>
      <c r="QUT19"/>
      <c r="QUU19"/>
      <c r="QUV19"/>
      <c r="QUW19"/>
      <c r="QUX19"/>
      <c r="QUY19"/>
      <c r="QUZ19"/>
      <c r="QVA19"/>
      <c r="QVB19"/>
      <c r="QVC19"/>
      <c r="QVD19"/>
      <c r="QVE19"/>
      <c r="QVF19"/>
      <c r="QVG19"/>
      <c r="QVH19"/>
      <c r="QVI19"/>
      <c r="QVJ19"/>
      <c r="QVK19"/>
      <c r="QVL19"/>
      <c r="QVM19"/>
      <c r="QVN19"/>
      <c r="QVO19"/>
      <c r="QVP19"/>
      <c r="QVQ19"/>
      <c r="QVR19"/>
      <c r="QVS19"/>
      <c r="QVT19"/>
      <c r="QVU19"/>
      <c r="QVV19"/>
      <c r="QVW19"/>
      <c r="QVX19"/>
      <c r="QVY19"/>
      <c r="QVZ19"/>
      <c r="QWA19"/>
      <c r="QWB19"/>
      <c r="QWC19"/>
      <c r="QWD19"/>
      <c r="QWE19"/>
      <c r="QWF19"/>
      <c r="QWG19"/>
      <c r="QWH19"/>
      <c r="QWI19"/>
      <c r="QWJ19"/>
      <c r="QWK19"/>
      <c r="QWL19"/>
      <c r="QWM19"/>
      <c r="QWN19"/>
      <c r="QWO19"/>
      <c r="QWP19"/>
      <c r="QWQ19"/>
      <c r="QWR19"/>
      <c r="QWS19"/>
      <c r="QWT19"/>
      <c r="QWU19"/>
      <c r="QWV19"/>
      <c r="QWW19"/>
      <c r="QWX19"/>
      <c r="QWY19"/>
      <c r="QWZ19"/>
      <c r="QXA19"/>
      <c r="QXB19"/>
      <c r="QXC19"/>
      <c r="QXD19"/>
      <c r="QXE19"/>
      <c r="QXF19"/>
      <c r="QXG19"/>
      <c r="QXH19"/>
      <c r="QXI19"/>
      <c r="QXJ19"/>
      <c r="QXK19"/>
      <c r="QXL19"/>
      <c r="QXM19"/>
      <c r="QXN19"/>
      <c r="QXO19"/>
      <c r="QXP19"/>
      <c r="QXQ19"/>
      <c r="QXR19"/>
      <c r="QXS19"/>
      <c r="QXT19"/>
      <c r="QXU19"/>
      <c r="QXV19"/>
      <c r="QXW19"/>
      <c r="QXX19"/>
      <c r="QXY19"/>
      <c r="QXZ19"/>
      <c r="QYA19"/>
      <c r="QYB19"/>
      <c r="QYC19"/>
      <c r="QYD19"/>
      <c r="QYE19"/>
      <c r="QYF19"/>
      <c r="QYG19"/>
      <c r="QYH19"/>
      <c r="QYI19"/>
      <c r="QYJ19"/>
      <c r="QYK19"/>
      <c r="QYL19"/>
      <c r="QYM19"/>
      <c r="QYN19"/>
      <c r="QYO19"/>
      <c r="QYP19"/>
      <c r="QYQ19"/>
      <c r="QYR19"/>
      <c r="QYS19"/>
      <c r="QYT19"/>
      <c r="QYU19"/>
      <c r="QYV19"/>
      <c r="QYW19"/>
      <c r="QYX19"/>
      <c r="QYY19"/>
      <c r="QYZ19"/>
      <c r="QZA19"/>
      <c r="QZB19"/>
      <c r="QZC19"/>
      <c r="QZD19"/>
      <c r="QZE19"/>
      <c r="QZF19"/>
      <c r="QZG19"/>
      <c r="QZH19"/>
      <c r="QZI19"/>
      <c r="QZJ19"/>
      <c r="QZK19"/>
      <c r="QZL19"/>
      <c r="QZM19"/>
      <c r="QZN19"/>
      <c r="QZO19"/>
      <c r="QZP19"/>
      <c r="QZQ19"/>
      <c r="QZR19"/>
      <c r="QZS19"/>
      <c r="QZT19"/>
      <c r="QZU19"/>
      <c r="QZV19"/>
      <c r="QZW19"/>
      <c r="QZX19"/>
      <c r="QZY19"/>
      <c r="QZZ19"/>
      <c r="RAA19"/>
      <c r="RAB19"/>
      <c r="RAC19"/>
      <c r="RAD19"/>
      <c r="RAE19"/>
      <c r="RAF19"/>
      <c r="RAG19"/>
      <c r="RAH19"/>
      <c r="RAI19"/>
      <c r="RAJ19"/>
      <c r="RAK19"/>
      <c r="RAL19"/>
      <c r="RAM19"/>
      <c r="RAN19"/>
      <c r="RAO19"/>
      <c r="RAP19"/>
      <c r="RAQ19"/>
      <c r="RAR19"/>
      <c r="RAS19"/>
      <c r="RAT19"/>
      <c r="RAU19"/>
      <c r="RAV19"/>
      <c r="RAW19"/>
      <c r="RAX19"/>
      <c r="RAY19"/>
      <c r="RAZ19"/>
      <c r="RBA19"/>
      <c r="RBB19"/>
      <c r="RBC19"/>
      <c r="RBD19"/>
      <c r="RBE19"/>
      <c r="RBF19"/>
      <c r="RBG19"/>
      <c r="RBH19"/>
      <c r="RBI19"/>
      <c r="RBJ19"/>
      <c r="RBK19"/>
      <c r="RBL19"/>
      <c r="RBM19"/>
      <c r="RBN19"/>
      <c r="RBO19"/>
      <c r="RBP19"/>
      <c r="RBQ19"/>
      <c r="RBR19"/>
      <c r="RBS19"/>
      <c r="RBT19"/>
      <c r="RBU19"/>
      <c r="RBV19"/>
      <c r="RBW19"/>
      <c r="RBX19"/>
      <c r="RBY19"/>
      <c r="RBZ19"/>
      <c r="RCA19"/>
      <c r="RCB19"/>
      <c r="RCC19"/>
      <c r="RCD19"/>
      <c r="RCE19"/>
      <c r="RCF19"/>
      <c r="RCG19"/>
      <c r="RCH19"/>
      <c r="RCI19"/>
      <c r="RCJ19"/>
      <c r="RCK19"/>
      <c r="RCL19"/>
      <c r="RCM19"/>
      <c r="RCN19"/>
      <c r="RCO19"/>
      <c r="RCP19"/>
      <c r="RCQ19"/>
      <c r="RCR19"/>
      <c r="RCS19"/>
      <c r="RCT19"/>
      <c r="RCU19"/>
      <c r="RCV19"/>
      <c r="RCW19"/>
      <c r="RCX19"/>
      <c r="RCY19"/>
      <c r="RCZ19"/>
      <c r="RDA19"/>
      <c r="RDB19"/>
      <c r="RDC19"/>
      <c r="RDD19"/>
      <c r="RDE19"/>
      <c r="RDF19"/>
      <c r="RDG19"/>
      <c r="RDH19"/>
      <c r="RDI19"/>
      <c r="RDJ19"/>
      <c r="RDK19"/>
      <c r="RDL19"/>
      <c r="RDM19"/>
      <c r="RDN19"/>
      <c r="RDO19"/>
      <c r="RDP19"/>
      <c r="RDQ19"/>
      <c r="RDR19"/>
      <c r="RDS19"/>
      <c r="RDT19"/>
      <c r="RDU19"/>
      <c r="RDV19"/>
      <c r="RDW19"/>
      <c r="RDX19"/>
      <c r="RDY19"/>
      <c r="RDZ19"/>
      <c r="REA19"/>
      <c r="REB19"/>
      <c r="REC19"/>
      <c r="RED19"/>
      <c r="REE19"/>
      <c r="REF19"/>
      <c r="REG19"/>
      <c r="REH19"/>
      <c r="REI19"/>
      <c r="REJ19"/>
      <c r="REK19"/>
      <c r="REL19"/>
      <c r="REM19"/>
      <c r="REN19"/>
      <c r="REO19"/>
      <c r="REP19"/>
      <c r="REQ19"/>
      <c r="RER19"/>
      <c r="RES19"/>
      <c r="RET19"/>
      <c r="REU19"/>
      <c r="REV19"/>
      <c r="REW19"/>
      <c r="REX19"/>
      <c r="REY19"/>
      <c r="REZ19"/>
      <c r="RFA19"/>
      <c r="RFB19"/>
      <c r="RFC19"/>
      <c r="RFD19"/>
      <c r="RFE19"/>
      <c r="RFF19"/>
      <c r="RFG19"/>
      <c r="RFH19"/>
      <c r="RFI19"/>
      <c r="RFJ19"/>
      <c r="RFK19"/>
      <c r="RFL19"/>
      <c r="RFM19"/>
      <c r="RFN19"/>
      <c r="RFO19"/>
      <c r="RFP19"/>
      <c r="RFQ19"/>
      <c r="RFR19"/>
      <c r="RFS19"/>
      <c r="RFT19"/>
      <c r="RFU19"/>
      <c r="RFV19"/>
      <c r="RFW19"/>
      <c r="RFX19"/>
      <c r="RFY19"/>
      <c r="RFZ19"/>
      <c r="RGA19"/>
      <c r="RGB19"/>
      <c r="RGC19"/>
      <c r="RGD19"/>
      <c r="RGE19"/>
      <c r="RGF19"/>
      <c r="RGG19"/>
      <c r="RGH19"/>
      <c r="RGI19"/>
      <c r="RGJ19"/>
      <c r="RGK19"/>
      <c r="RGL19"/>
      <c r="RGM19"/>
      <c r="RGN19"/>
      <c r="RGO19"/>
      <c r="RGP19"/>
      <c r="RGQ19"/>
      <c r="RGR19"/>
      <c r="RGS19"/>
      <c r="RGT19"/>
      <c r="RGU19"/>
      <c r="RGV19"/>
      <c r="RGW19"/>
      <c r="RGX19"/>
      <c r="RGY19"/>
      <c r="RGZ19"/>
      <c r="RHA19"/>
      <c r="RHB19"/>
      <c r="RHC19"/>
      <c r="RHD19"/>
      <c r="RHE19"/>
      <c r="RHF19"/>
      <c r="RHG19"/>
      <c r="RHH19"/>
      <c r="RHI19"/>
      <c r="RHJ19"/>
      <c r="RHK19"/>
      <c r="RHL19"/>
      <c r="RHM19"/>
      <c r="RHN19"/>
      <c r="RHO19"/>
      <c r="RHP19"/>
      <c r="RHQ19"/>
      <c r="RHR19"/>
      <c r="RHS19"/>
      <c r="RHT19"/>
      <c r="RHU19"/>
      <c r="RHV19"/>
      <c r="RHW19"/>
      <c r="RHX19"/>
      <c r="RHY19"/>
      <c r="RHZ19"/>
      <c r="RIA19"/>
      <c r="RIB19"/>
      <c r="RIC19"/>
      <c r="RID19"/>
      <c r="RIE19"/>
      <c r="RIF19"/>
      <c r="RIG19"/>
      <c r="RIH19"/>
      <c r="RII19"/>
      <c r="RIJ19"/>
      <c r="RIK19"/>
      <c r="RIL19"/>
      <c r="RIM19"/>
      <c r="RIN19"/>
      <c r="RIO19"/>
      <c r="RIP19"/>
      <c r="RIQ19"/>
      <c r="RIR19"/>
      <c r="RIS19"/>
      <c r="RIT19"/>
      <c r="RIU19"/>
      <c r="RIV19"/>
      <c r="RIW19"/>
      <c r="RIX19"/>
      <c r="RIY19"/>
      <c r="RIZ19"/>
      <c r="RJA19"/>
      <c r="RJB19"/>
      <c r="RJC19"/>
      <c r="RJD19"/>
      <c r="RJE19"/>
      <c r="RJF19"/>
      <c r="RJG19"/>
      <c r="RJH19"/>
      <c r="RJI19"/>
      <c r="RJJ19"/>
      <c r="RJK19"/>
      <c r="RJL19"/>
      <c r="RJM19"/>
      <c r="RJN19"/>
      <c r="RJO19"/>
      <c r="RJP19"/>
      <c r="RJQ19"/>
      <c r="RJR19"/>
      <c r="RJS19"/>
      <c r="RJT19"/>
      <c r="RJU19"/>
      <c r="RJV19"/>
      <c r="RJW19"/>
      <c r="RJX19"/>
      <c r="RJY19"/>
      <c r="RJZ19"/>
      <c r="RKA19"/>
      <c r="RKB19"/>
      <c r="RKC19"/>
      <c r="RKD19"/>
      <c r="RKE19"/>
      <c r="RKF19"/>
      <c r="RKG19"/>
      <c r="RKH19"/>
      <c r="RKI19"/>
      <c r="RKJ19"/>
      <c r="RKK19"/>
      <c r="RKL19"/>
      <c r="RKM19"/>
      <c r="RKN19"/>
      <c r="RKO19"/>
      <c r="RKP19"/>
      <c r="RKQ19"/>
      <c r="RKR19"/>
      <c r="RKS19"/>
      <c r="RKT19"/>
      <c r="RKU19"/>
      <c r="RKV19"/>
      <c r="RKW19"/>
      <c r="RKX19"/>
      <c r="RKY19"/>
      <c r="RKZ19"/>
      <c r="RLA19"/>
      <c r="RLB19"/>
      <c r="RLC19"/>
      <c r="RLD19"/>
      <c r="RLE19"/>
      <c r="RLF19"/>
      <c r="RLG19"/>
      <c r="RLH19"/>
      <c r="RLI19"/>
      <c r="RLJ19"/>
      <c r="RLK19"/>
      <c r="RLL19"/>
      <c r="RLM19"/>
      <c r="RLN19"/>
      <c r="RLO19"/>
      <c r="RLP19"/>
      <c r="RLQ19"/>
      <c r="RLR19"/>
      <c r="RLS19"/>
      <c r="RLT19"/>
      <c r="RLU19"/>
      <c r="RLV19"/>
      <c r="RLW19"/>
      <c r="RLX19"/>
      <c r="RLY19"/>
      <c r="RLZ19"/>
      <c r="RMA19"/>
      <c r="RMB19"/>
      <c r="RMC19"/>
      <c r="RMD19"/>
      <c r="RME19"/>
      <c r="RMF19"/>
      <c r="RMG19"/>
      <c r="RMH19"/>
      <c r="RMI19"/>
      <c r="RMJ19"/>
      <c r="RMK19"/>
      <c r="RML19"/>
      <c r="RMM19"/>
      <c r="RMN19"/>
      <c r="RMO19"/>
      <c r="RMP19"/>
      <c r="RMQ19"/>
      <c r="RMR19"/>
      <c r="RMS19"/>
      <c r="RMT19"/>
      <c r="RMU19"/>
      <c r="RMV19"/>
      <c r="RMW19"/>
      <c r="RMX19"/>
      <c r="RMY19"/>
      <c r="RMZ19"/>
      <c r="RNA19"/>
      <c r="RNB19"/>
      <c r="RNC19"/>
      <c r="RND19"/>
      <c r="RNE19"/>
      <c r="RNF19"/>
      <c r="RNG19"/>
      <c r="RNH19"/>
      <c r="RNI19"/>
      <c r="RNJ19"/>
      <c r="RNK19"/>
      <c r="RNL19"/>
      <c r="RNM19"/>
      <c r="RNN19"/>
      <c r="RNO19"/>
      <c r="RNP19"/>
      <c r="RNQ19"/>
      <c r="RNR19"/>
      <c r="RNS19"/>
      <c r="RNT19"/>
      <c r="RNU19"/>
      <c r="RNV19"/>
      <c r="RNW19"/>
      <c r="RNX19"/>
      <c r="RNY19"/>
      <c r="RNZ19"/>
      <c r="ROA19"/>
      <c r="ROB19"/>
      <c r="ROC19"/>
      <c r="ROD19"/>
      <c r="ROE19"/>
      <c r="ROF19"/>
      <c r="ROG19"/>
      <c r="ROH19"/>
      <c r="ROI19"/>
      <c r="ROJ19"/>
      <c r="ROK19"/>
      <c r="ROL19"/>
      <c r="ROM19"/>
      <c r="RON19"/>
      <c r="ROO19"/>
      <c r="ROP19"/>
      <c r="ROQ19"/>
      <c r="ROR19"/>
      <c r="ROS19"/>
      <c r="ROT19"/>
      <c r="ROU19"/>
      <c r="ROV19"/>
      <c r="ROW19"/>
      <c r="ROX19"/>
      <c r="ROY19"/>
      <c r="ROZ19"/>
      <c r="RPA19"/>
      <c r="RPB19"/>
      <c r="RPC19"/>
      <c r="RPD19"/>
      <c r="RPE19"/>
      <c r="RPF19"/>
      <c r="RPG19"/>
      <c r="RPH19"/>
      <c r="RPI19"/>
      <c r="RPJ19"/>
      <c r="RPK19"/>
      <c r="RPL19"/>
      <c r="RPM19"/>
      <c r="RPN19"/>
      <c r="RPO19"/>
      <c r="RPP19"/>
      <c r="RPQ19"/>
      <c r="RPR19"/>
      <c r="RPS19"/>
      <c r="RPT19"/>
      <c r="RPU19"/>
      <c r="RPV19"/>
      <c r="RPW19"/>
      <c r="RPX19"/>
      <c r="RPY19"/>
      <c r="RPZ19"/>
      <c r="RQA19"/>
      <c r="RQB19"/>
      <c r="RQC19"/>
      <c r="RQD19"/>
      <c r="RQE19"/>
      <c r="RQF19"/>
      <c r="RQG19"/>
      <c r="RQH19"/>
      <c r="RQI19"/>
      <c r="RQJ19"/>
      <c r="RQK19"/>
      <c r="RQL19"/>
      <c r="RQM19"/>
      <c r="RQN19"/>
      <c r="RQO19"/>
      <c r="RQP19"/>
      <c r="RQQ19"/>
      <c r="RQR19"/>
      <c r="RQS19"/>
      <c r="RQT19"/>
      <c r="RQU19"/>
      <c r="RQV19"/>
      <c r="RQW19"/>
      <c r="RQX19"/>
      <c r="RQY19"/>
      <c r="RQZ19"/>
      <c r="RRA19"/>
      <c r="RRB19"/>
      <c r="RRC19"/>
      <c r="RRD19"/>
      <c r="RRE19"/>
      <c r="RRF19"/>
      <c r="RRG19"/>
      <c r="RRH19"/>
      <c r="RRI19"/>
      <c r="RRJ19"/>
      <c r="RRK19"/>
      <c r="RRL19"/>
      <c r="RRM19"/>
      <c r="RRN19"/>
      <c r="RRO19"/>
      <c r="RRP19"/>
      <c r="RRQ19"/>
      <c r="RRR19"/>
      <c r="RRS19"/>
      <c r="RRT19"/>
      <c r="RRU19"/>
      <c r="RRV19"/>
      <c r="RRW19"/>
      <c r="RRX19"/>
      <c r="RRY19"/>
      <c r="RRZ19"/>
      <c r="RSA19"/>
      <c r="RSB19"/>
      <c r="RSC19"/>
      <c r="RSD19"/>
      <c r="RSE19"/>
      <c r="RSF19"/>
      <c r="RSG19"/>
      <c r="RSH19"/>
      <c r="RSI19"/>
      <c r="RSJ19"/>
      <c r="RSK19"/>
      <c r="RSL19"/>
      <c r="RSM19"/>
      <c r="RSN19"/>
      <c r="RSO19"/>
      <c r="RSP19"/>
      <c r="RSQ19"/>
      <c r="RSR19"/>
      <c r="RSS19"/>
      <c r="RST19"/>
      <c r="RSU19"/>
      <c r="RSV19"/>
      <c r="RSW19"/>
      <c r="RSX19"/>
      <c r="RSY19"/>
      <c r="RSZ19"/>
      <c r="RTA19"/>
      <c r="RTB19"/>
      <c r="RTC19"/>
      <c r="RTD19"/>
      <c r="RTE19"/>
      <c r="RTF19"/>
      <c r="RTG19"/>
      <c r="RTH19"/>
      <c r="RTI19"/>
      <c r="RTJ19"/>
      <c r="RTK19"/>
      <c r="RTL19"/>
      <c r="RTM19"/>
      <c r="RTN19"/>
      <c r="RTO19"/>
      <c r="RTP19"/>
      <c r="RTQ19"/>
      <c r="RTR19"/>
      <c r="RTS19"/>
      <c r="RTT19"/>
      <c r="RTU19"/>
      <c r="RTV19"/>
      <c r="RTW19"/>
      <c r="RTX19"/>
      <c r="RTY19"/>
      <c r="RTZ19"/>
      <c r="RUA19"/>
      <c r="RUB19"/>
      <c r="RUC19"/>
      <c r="RUD19"/>
      <c r="RUE19"/>
      <c r="RUF19"/>
      <c r="RUG19"/>
      <c r="RUH19"/>
      <c r="RUI19"/>
      <c r="RUJ19"/>
      <c r="RUK19"/>
      <c r="RUL19"/>
      <c r="RUM19"/>
      <c r="RUN19"/>
      <c r="RUO19"/>
      <c r="RUP19"/>
      <c r="RUQ19"/>
      <c r="RUR19"/>
      <c r="RUS19"/>
      <c r="RUT19"/>
      <c r="RUU19"/>
      <c r="RUV19"/>
      <c r="RUW19"/>
      <c r="RUX19"/>
      <c r="RUY19"/>
      <c r="RUZ19"/>
      <c r="RVA19"/>
      <c r="RVB19"/>
      <c r="RVC19"/>
      <c r="RVD19"/>
      <c r="RVE19"/>
      <c r="RVF19"/>
      <c r="RVG19"/>
      <c r="RVH19"/>
      <c r="RVI19"/>
      <c r="RVJ19"/>
      <c r="RVK19"/>
      <c r="RVL19"/>
      <c r="RVM19"/>
      <c r="RVN19"/>
      <c r="RVO19"/>
      <c r="RVP19"/>
      <c r="RVQ19"/>
      <c r="RVR19"/>
      <c r="RVS19"/>
      <c r="RVT19"/>
      <c r="RVU19"/>
      <c r="RVV19"/>
      <c r="RVW19"/>
      <c r="RVX19"/>
      <c r="RVY19"/>
      <c r="RVZ19"/>
      <c r="RWA19"/>
      <c r="RWB19"/>
      <c r="RWC19"/>
      <c r="RWD19"/>
      <c r="RWE19"/>
      <c r="RWF19"/>
      <c r="RWG19"/>
      <c r="RWH19"/>
      <c r="RWI19"/>
      <c r="RWJ19"/>
      <c r="RWK19"/>
      <c r="RWL19"/>
      <c r="RWM19"/>
      <c r="RWN19"/>
      <c r="RWO19"/>
      <c r="RWP19"/>
      <c r="RWQ19"/>
      <c r="RWR19"/>
      <c r="RWS19"/>
      <c r="RWT19"/>
      <c r="RWU19"/>
      <c r="RWV19"/>
      <c r="RWW19"/>
      <c r="RWX19"/>
      <c r="RWY19"/>
      <c r="RWZ19"/>
      <c r="RXA19"/>
      <c r="RXB19"/>
      <c r="RXC19"/>
      <c r="RXD19"/>
      <c r="RXE19"/>
      <c r="RXF19"/>
      <c r="RXG19"/>
      <c r="RXH19"/>
      <c r="RXI19"/>
      <c r="RXJ19"/>
      <c r="RXK19"/>
      <c r="RXL19"/>
      <c r="RXM19"/>
      <c r="RXN19"/>
      <c r="RXO19"/>
      <c r="RXP19"/>
      <c r="RXQ19"/>
      <c r="RXR19"/>
      <c r="RXS19"/>
      <c r="RXT19"/>
      <c r="RXU19"/>
      <c r="RXV19"/>
      <c r="RXW19"/>
      <c r="RXX19"/>
      <c r="RXY19"/>
      <c r="RXZ19"/>
      <c r="RYA19"/>
      <c r="RYB19"/>
      <c r="RYC19"/>
      <c r="RYD19"/>
      <c r="RYE19"/>
      <c r="RYF19"/>
      <c r="RYG19"/>
      <c r="RYH19"/>
      <c r="RYI19"/>
      <c r="RYJ19"/>
      <c r="RYK19"/>
      <c r="RYL19"/>
      <c r="RYM19"/>
      <c r="RYN19"/>
      <c r="RYO19"/>
      <c r="RYP19"/>
      <c r="RYQ19"/>
      <c r="RYR19"/>
      <c r="RYS19"/>
      <c r="RYT19"/>
      <c r="RYU19"/>
      <c r="RYV19"/>
      <c r="RYW19"/>
      <c r="RYX19"/>
      <c r="RYY19"/>
      <c r="RYZ19"/>
      <c r="RZA19"/>
      <c r="RZB19"/>
      <c r="RZC19"/>
      <c r="RZD19"/>
      <c r="RZE19"/>
      <c r="RZF19"/>
      <c r="RZG19"/>
      <c r="RZH19"/>
      <c r="RZI19"/>
      <c r="RZJ19"/>
      <c r="RZK19"/>
      <c r="RZL19"/>
      <c r="RZM19"/>
      <c r="RZN19"/>
      <c r="RZO19"/>
      <c r="RZP19"/>
      <c r="RZQ19"/>
      <c r="RZR19"/>
      <c r="RZS19"/>
      <c r="RZT19"/>
      <c r="RZU19"/>
      <c r="RZV19"/>
      <c r="RZW19"/>
      <c r="RZX19"/>
      <c r="RZY19"/>
      <c r="RZZ19"/>
      <c r="SAA19"/>
      <c r="SAB19"/>
      <c r="SAC19"/>
      <c r="SAD19"/>
      <c r="SAE19"/>
      <c r="SAF19"/>
      <c r="SAG19"/>
      <c r="SAH19"/>
      <c r="SAI19"/>
      <c r="SAJ19"/>
      <c r="SAK19"/>
      <c r="SAL19"/>
      <c r="SAM19"/>
      <c r="SAN19"/>
      <c r="SAO19"/>
      <c r="SAP19"/>
      <c r="SAQ19"/>
      <c r="SAR19"/>
      <c r="SAS19"/>
      <c r="SAT19"/>
      <c r="SAU19"/>
      <c r="SAV19"/>
      <c r="SAW19"/>
      <c r="SAX19"/>
      <c r="SAY19"/>
      <c r="SAZ19"/>
      <c r="SBA19"/>
      <c r="SBB19"/>
      <c r="SBC19"/>
      <c r="SBD19"/>
      <c r="SBE19"/>
      <c r="SBF19"/>
      <c r="SBG19"/>
      <c r="SBH19"/>
      <c r="SBI19"/>
      <c r="SBJ19"/>
      <c r="SBK19"/>
      <c r="SBL19"/>
      <c r="SBM19"/>
      <c r="SBN19"/>
      <c r="SBO19"/>
      <c r="SBP19"/>
      <c r="SBQ19"/>
      <c r="SBR19"/>
      <c r="SBS19"/>
      <c r="SBT19"/>
      <c r="SBU19"/>
      <c r="SBV19"/>
      <c r="SBW19"/>
      <c r="SBX19"/>
      <c r="SBY19"/>
      <c r="SBZ19"/>
      <c r="SCA19"/>
      <c r="SCB19"/>
      <c r="SCC19"/>
      <c r="SCD19"/>
      <c r="SCE19"/>
      <c r="SCF19"/>
      <c r="SCG19"/>
      <c r="SCH19"/>
      <c r="SCI19"/>
      <c r="SCJ19"/>
      <c r="SCK19"/>
      <c r="SCL19"/>
      <c r="SCM19"/>
      <c r="SCN19"/>
      <c r="SCO19"/>
      <c r="SCP19"/>
      <c r="SCQ19"/>
      <c r="SCR19"/>
      <c r="SCS19"/>
      <c r="SCT19"/>
      <c r="SCU19"/>
      <c r="SCV19"/>
      <c r="SCW19"/>
      <c r="SCX19"/>
      <c r="SCY19"/>
      <c r="SCZ19"/>
      <c r="SDA19"/>
      <c r="SDB19"/>
      <c r="SDC19"/>
      <c r="SDD19"/>
      <c r="SDE19"/>
      <c r="SDF19"/>
      <c r="SDG19"/>
      <c r="SDH19"/>
      <c r="SDI19"/>
      <c r="SDJ19"/>
      <c r="SDK19"/>
      <c r="SDL19"/>
      <c r="SDM19"/>
      <c r="SDN19"/>
      <c r="SDO19"/>
      <c r="SDP19"/>
      <c r="SDQ19"/>
      <c r="SDR19"/>
      <c r="SDS19"/>
      <c r="SDT19"/>
      <c r="SDU19"/>
      <c r="SDV19"/>
      <c r="SDW19"/>
      <c r="SDX19"/>
      <c r="SDY19"/>
      <c r="SDZ19"/>
      <c r="SEA19"/>
      <c r="SEB19"/>
      <c r="SEC19"/>
      <c r="SED19"/>
      <c r="SEE19"/>
      <c r="SEF19"/>
      <c r="SEG19"/>
      <c r="SEH19"/>
      <c r="SEI19"/>
      <c r="SEJ19"/>
      <c r="SEK19"/>
      <c r="SEL19"/>
      <c r="SEM19"/>
      <c r="SEN19"/>
      <c r="SEO19"/>
      <c r="SEP19"/>
      <c r="SEQ19"/>
      <c r="SER19"/>
      <c r="SES19"/>
      <c r="SET19"/>
      <c r="SEU19"/>
      <c r="SEV19"/>
      <c r="SEW19"/>
      <c r="SEX19"/>
      <c r="SEY19"/>
      <c r="SEZ19"/>
      <c r="SFA19"/>
      <c r="SFB19"/>
      <c r="SFC19"/>
      <c r="SFD19"/>
      <c r="SFE19"/>
      <c r="SFF19"/>
      <c r="SFG19"/>
      <c r="SFH19"/>
      <c r="SFI19"/>
      <c r="SFJ19"/>
      <c r="SFK19"/>
      <c r="SFL19"/>
      <c r="SFM19"/>
      <c r="SFN19"/>
      <c r="SFO19"/>
      <c r="SFP19"/>
      <c r="SFQ19"/>
      <c r="SFR19"/>
      <c r="SFS19"/>
      <c r="SFT19"/>
      <c r="SFU19"/>
      <c r="SFV19"/>
      <c r="SFW19"/>
      <c r="SFX19"/>
      <c r="SFY19"/>
      <c r="SFZ19"/>
      <c r="SGA19"/>
      <c r="SGB19"/>
      <c r="SGC19"/>
      <c r="SGD19"/>
      <c r="SGE19"/>
      <c r="SGF19"/>
      <c r="SGG19"/>
      <c r="SGH19"/>
      <c r="SGI19"/>
      <c r="SGJ19"/>
      <c r="SGK19"/>
      <c r="SGL19"/>
      <c r="SGM19"/>
      <c r="SGN19"/>
      <c r="SGO19"/>
      <c r="SGP19"/>
      <c r="SGQ19"/>
      <c r="SGR19"/>
      <c r="SGS19"/>
      <c r="SGT19"/>
      <c r="SGU19"/>
      <c r="SGV19"/>
      <c r="SGW19"/>
      <c r="SGX19"/>
      <c r="SGY19"/>
      <c r="SGZ19"/>
      <c r="SHA19"/>
      <c r="SHB19"/>
      <c r="SHC19"/>
      <c r="SHD19"/>
      <c r="SHE19"/>
      <c r="SHF19"/>
      <c r="SHG19"/>
      <c r="SHH19"/>
      <c r="SHI19"/>
      <c r="SHJ19"/>
      <c r="SHK19"/>
      <c r="SHL19"/>
      <c r="SHM19"/>
      <c r="SHN19"/>
      <c r="SHO19"/>
      <c r="SHP19"/>
      <c r="SHQ19"/>
      <c r="SHR19"/>
      <c r="SHS19"/>
      <c r="SHT19"/>
      <c r="SHU19"/>
      <c r="SHV19"/>
      <c r="SHW19"/>
      <c r="SHX19"/>
      <c r="SHY19"/>
      <c r="SHZ19"/>
      <c r="SIA19"/>
      <c r="SIB19"/>
      <c r="SIC19"/>
      <c r="SID19"/>
      <c r="SIE19"/>
      <c r="SIF19"/>
      <c r="SIG19"/>
      <c r="SIH19"/>
      <c r="SII19"/>
      <c r="SIJ19"/>
      <c r="SIK19"/>
      <c r="SIL19"/>
      <c r="SIM19"/>
      <c r="SIN19"/>
      <c r="SIO19"/>
      <c r="SIP19"/>
      <c r="SIQ19"/>
      <c r="SIR19"/>
      <c r="SIS19"/>
      <c r="SIT19"/>
      <c r="SIU19"/>
      <c r="SIV19"/>
      <c r="SIW19"/>
      <c r="SIX19"/>
      <c r="SIY19"/>
      <c r="SIZ19"/>
      <c r="SJA19"/>
      <c r="SJB19"/>
      <c r="SJC19"/>
      <c r="SJD19"/>
      <c r="SJE19"/>
      <c r="SJF19"/>
      <c r="SJG19"/>
      <c r="SJH19"/>
      <c r="SJI19"/>
      <c r="SJJ19"/>
      <c r="SJK19"/>
      <c r="SJL19"/>
      <c r="SJM19"/>
      <c r="SJN19"/>
      <c r="SJO19"/>
      <c r="SJP19"/>
      <c r="SJQ19"/>
      <c r="SJR19"/>
      <c r="SJS19"/>
      <c r="SJT19"/>
      <c r="SJU19"/>
      <c r="SJV19"/>
      <c r="SJW19"/>
      <c r="SJX19"/>
      <c r="SJY19"/>
      <c r="SJZ19"/>
      <c r="SKA19"/>
      <c r="SKB19"/>
      <c r="SKC19"/>
      <c r="SKD19"/>
      <c r="SKE19"/>
      <c r="SKF19"/>
      <c r="SKG19"/>
      <c r="SKH19"/>
      <c r="SKI19"/>
      <c r="SKJ19"/>
      <c r="SKK19"/>
      <c r="SKL19"/>
      <c r="SKM19"/>
      <c r="SKN19"/>
      <c r="SKO19"/>
      <c r="SKP19"/>
      <c r="SKQ19"/>
      <c r="SKR19"/>
      <c r="SKS19"/>
      <c r="SKT19"/>
      <c r="SKU19"/>
      <c r="SKV19"/>
      <c r="SKW19"/>
      <c r="SKX19"/>
      <c r="SKY19"/>
      <c r="SKZ19"/>
      <c r="SLA19"/>
      <c r="SLB19"/>
      <c r="SLC19"/>
      <c r="SLD19"/>
      <c r="SLE19"/>
      <c r="SLF19"/>
      <c r="SLG19"/>
      <c r="SLH19"/>
      <c r="SLI19"/>
      <c r="SLJ19"/>
      <c r="SLK19"/>
      <c r="SLL19"/>
      <c r="SLM19"/>
      <c r="SLN19"/>
      <c r="SLO19"/>
      <c r="SLP19"/>
      <c r="SLQ19"/>
      <c r="SLR19"/>
      <c r="SLS19"/>
      <c r="SLT19"/>
      <c r="SLU19"/>
      <c r="SLV19"/>
      <c r="SLW19"/>
      <c r="SLX19"/>
      <c r="SLY19"/>
      <c r="SLZ19"/>
      <c r="SMA19"/>
      <c r="SMB19"/>
      <c r="SMC19"/>
      <c r="SMD19"/>
      <c r="SME19"/>
      <c r="SMF19"/>
      <c r="SMG19"/>
      <c r="SMH19"/>
      <c r="SMI19"/>
      <c r="SMJ19"/>
      <c r="SMK19"/>
      <c r="SML19"/>
      <c r="SMM19"/>
      <c r="SMN19"/>
      <c r="SMO19"/>
      <c r="SMP19"/>
      <c r="SMQ19"/>
      <c r="SMR19"/>
      <c r="SMS19"/>
      <c r="SMT19"/>
      <c r="SMU19"/>
      <c r="SMV19"/>
      <c r="SMW19"/>
      <c r="SMX19"/>
      <c r="SMY19"/>
      <c r="SMZ19"/>
      <c r="SNA19"/>
      <c r="SNB19"/>
      <c r="SNC19"/>
      <c r="SND19"/>
      <c r="SNE19"/>
      <c r="SNF19"/>
      <c r="SNG19"/>
      <c r="SNH19"/>
      <c r="SNI19"/>
      <c r="SNJ19"/>
      <c r="SNK19"/>
      <c r="SNL19"/>
      <c r="SNM19"/>
      <c r="SNN19"/>
      <c r="SNO19"/>
      <c r="SNP19"/>
      <c r="SNQ19"/>
      <c r="SNR19"/>
      <c r="SNS19"/>
      <c r="SNT19"/>
      <c r="SNU19"/>
      <c r="SNV19"/>
      <c r="SNW19"/>
      <c r="SNX19"/>
      <c r="SNY19"/>
      <c r="SNZ19"/>
      <c r="SOA19"/>
      <c r="SOB19"/>
      <c r="SOC19"/>
      <c r="SOD19"/>
      <c r="SOE19"/>
      <c r="SOF19"/>
      <c r="SOG19"/>
      <c r="SOH19"/>
      <c r="SOI19"/>
      <c r="SOJ19"/>
      <c r="SOK19"/>
      <c r="SOL19"/>
      <c r="SOM19"/>
      <c r="SON19"/>
      <c r="SOO19"/>
      <c r="SOP19"/>
      <c r="SOQ19"/>
      <c r="SOR19"/>
      <c r="SOS19"/>
      <c r="SOT19"/>
      <c r="SOU19"/>
      <c r="SOV19"/>
      <c r="SOW19"/>
      <c r="SOX19"/>
      <c r="SOY19"/>
      <c r="SOZ19"/>
      <c r="SPA19"/>
      <c r="SPB19"/>
      <c r="SPC19"/>
      <c r="SPD19"/>
      <c r="SPE19"/>
      <c r="SPF19"/>
      <c r="SPG19"/>
      <c r="SPH19"/>
      <c r="SPI19"/>
      <c r="SPJ19"/>
      <c r="SPK19"/>
      <c r="SPL19"/>
      <c r="SPM19"/>
      <c r="SPN19"/>
      <c r="SPO19"/>
      <c r="SPP19"/>
      <c r="SPQ19"/>
      <c r="SPR19"/>
      <c r="SPS19"/>
      <c r="SPT19"/>
      <c r="SPU19"/>
      <c r="SPV19"/>
      <c r="SPW19"/>
      <c r="SPX19"/>
      <c r="SPY19"/>
      <c r="SPZ19"/>
      <c r="SQA19"/>
      <c r="SQB19"/>
      <c r="SQC19"/>
      <c r="SQD19"/>
      <c r="SQE19"/>
      <c r="SQF19"/>
      <c r="SQG19"/>
      <c r="SQH19"/>
      <c r="SQI19"/>
      <c r="SQJ19"/>
      <c r="SQK19"/>
      <c r="SQL19"/>
      <c r="SQM19"/>
      <c r="SQN19"/>
      <c r="SQO19"/>
      <c r="SQP19"/>
      <c r="SQQ19"/>
      <c r="SQR19"/>
      <c r="SQS19"/>
      <c r="SQT19"/>
      <c r="SQU19"/>
      <c r="SQV19"/>
      <c r="SQW19"/>
      <c r="SQX19"/>
      <c r="SQY19"/>
      <c r="SQZ19"/>
      <c r="SRA19"/>
      <c r="SRB19"/>
      <c r="SRC19"/>
      <c r="SRD19"/>
      <c r="SRE19"/>
      <c r="SRF19"/>
      <c r="SRG19"/>
      <c r="SRH19"/>
      <c r="SRI19"/>
      <c r="SRJ19"/>
      <c r="SRK19"/>
      <c r="SRL19"/>
      <c r="SRM19"/>
      <c r="SRN19"/>
      <c r="SRO19"/>
      <c r="SRP19"/>
      <c r="SRQ19"/>
      <c r="SRR19"/>
      <c r="SRS19"/>
      <c r="SRT19"/>
      <c r="SRU19"/>
      <c r="SRV19"/>
      <c r="SRW19"/>
      <c r="SRX19"/>
      <c r="SRY19"/>
      <c r="SRZ19"/>
      <c r="SSA19"/>
      <c r="SSB19"/>
      <c r="SSC19"/>
      <c r="SSD19"/>
      <c r="SSE19"/>
      <c r="SSF19"/>
      <c r="SSG19"/>
      <c r="SSH19"/>
      <c r="SSI19"/>
      <c r="SSJ19"/>
      <c r="SSK19"/>
      <c r="SSL19"/>
      <c r="SSM19"/>
      <c r="SSN19"/>
      <c r="SSO19"/>
      <c r="SSP19"/>
      <c r="SSQ19"/>
      <c r="SSR19"/>
      <c r="SSS19"/>
      <c r="SST19"/>
      <c r="SSU19"/>
      <c r="SSV19"/>
      <c r="SSW19"/>
      <c r="SSX19"/>
      <c r="SSY19"/>
      <c r="SSZ19"/>
      <c r="STA19"/>
      <c r="STB19"/>
      <c r="STC19"/>
      <c r="STD19"/>
      <c r="STE19"/>
      <c r="STF19"/>
      <c r="STG19"/>
      <c r="STH19"/>
      <c r="STI19"/>
      <c r="STJ19"/>
      <c r="STK19"/>
      <c r="STL19"/>
      <c r="STM19"/>
      <c r="STN19"/>
      <c r="STO19"/>
      <c r="STP19"/>
      <c r="STQ19"/>
      <c r="STR19"/>
      <c r="STS19"/>
      <c r="STT19"/>
      <c r="STU19"/>
      <c r="STV19"/>
      <c r="STW19"/>
      <c r="STX19"/>
      <c r="STY19"/>
      <c r="STZ19"/>
      <c r="SUA19"/>
      <c r="SUB19"/>
      <c r="SUC19"/>
      <c r="SUD19"/>
      <c r="SUE19"/>
      <c r="SUF19"/>
      <c r="SUG19"/>
      <c r="SUH19"/>
      <c r="SUI19"/>
      <c r="SUJ19"/>
      <c r="SUK19"/>
      <c r="SUL19"/>
      <c r="SUM19"/>
      <c r="SUN19"/>
      <c r="SUO19"/>
      <c r="SUP19"/>
      <c r="SUQ19"/>
      <c r="SUR19"/>
      <c r="SUS19"/>
      <c r="SUT19"/>
      <c r="SUU19"/>
      <c r="SUV19"/>
      <c r="SUW19"/>
      <c r="SUX19"/>
      <c r="SUY19"/>
      <c r="SUZ19"/>
      <c r="SVA19"/>
      <c r="SVB19"/>
      <c r="SVC19"/>
      <c r="SVD19"/>
      <c r="SVE19"/>
      <c r="SVF19"/>
      <c r="SVG19"/>
      <c r="SVH19"/>
      <c r="SVI19"/>
      <c r="SVJ19"/>
      <c r="SVK19"/>
      <c r="SVL19"/>
      <c r="SVM19"/>
      <c r="SVN19"/>
      <c r="SVO19"/>
      <c r="SVP19"/>
      <c r="SVQ19"/>
      <c r="SVR19"/>
      <c r="SVS19"/>
      <c r="SVT19"/>
      <c r="SVU19"/>
      <c r="SVV19"/>
      <c r="SVW19"/>
      <c r="SVX19"/>
      <c r="SVY19"/>
      <c r="SVZ19"/>
      <c r="SWA19"/>
      <c r="SWB19"/>
      <c r="SWC19"/>
      <c r="SWD19"/>
      <c r="SWE19"/>
      <c r="SWF19"/>
      <c r="SWG19"/>
      <c r="SWH19"/>
      <c r="SWI19"/>
      <c r="SWJ19"/>
      <c r="SWK19"/>
      <c r="SWL19"/>
      <c r="SWM19"/>
      <c r="SWN19"/>
      <c r="SWO19"/>
      <c r="SWP19"/>
      <c r="SWQ19"/>
      <c r="SWR19"/>
      <c r="SWS19"/>
      <c r="SWT19"/>
      <c r="SWU19"/>
      <c r="SWV19"/>
      <c r="SWW19"/>
      <c r="SWX19"/>
      <c r="SWY19"/>
      <c r="SWZ19"/>
      <c r="SXA19"/>
      <c r="SXB19"/>
      <c r="SXC19"/>
      <c r="SXD19"/>
      <c r="SXE19"/>
      <c r="SXF19"/>
      <c r="SXG19"/>
      <c r="SXH19"/>
      <c r="SXI19"/>
      <c r="SXJ19"/>
      <c r="SXK19"/>
      <c r="SXL19"/>
      <c r="SXM19"/>
      <c r="SXN19"/>
      <c r="SXO19"/>
      <c r="SXP19"/>
      <c r="SXQ19"/>
      <c r="SXR19"/>
      <c r="SXS19"/>
      <c r="SXT19"/>
      <c r="SXU19"/>
      <c r="SXV19"/>
      <c r="SXW19"/>
      <c r="SXX19"/>
      <c r="SXY19"/>
      <c r="SXZ19"/>
      <c r="SYA19"/>
      <c r="SYB19"/>
      <c r="SYC19"/>
      <c r="SYD19"/>
      <c r="SYE19"/>
      <c r="SYF19"/>
      <c r="SYG19"/>
      <c r="SYH19"/>
      <c r="SYI19"/>
      <c r="SYJ19"/>
      <c r="SYK19"/>
      <c r="SYL19"/>
      <c r="SYM19"/>
      <c r="SYN19"/>
      <c r="SYO19"/>
      <c r="SYP19"/>
      <c r="SYQ19"/>
      <c r="SYR19"/>
      <c r="SYS19"/>
      <c r="SYT19"/>
      <c r="SYU19"/>
      <c r="SYV19"/>
      <c r="SYW19"/>
      <c r="SYX19"/>
      <c r="SYY19"/>
      <c r="SYZ19"/>
      <c r="SZA19"/>
      <c r="SZB19"/>
      <c r="SZC19"/>
      <c r="SZD19"/>
      <c r="SZE19"/>
      <c r="SZF19"/>
      <c r="SZG19"/>
      <c r="SZH19"/>
      <c r="SZI19"/>
      <c r="SZJ19"/>
      <c r="SZK19"/>
      <c r="SZL19"/>
      <c r="SZM19"/>
      <c r="SZN19"/>
      <c r="SZO19"/>
      <c r="SZP19"/>
      <c r="SZQ19"/>
      <c r="SZR19"/>
      <c r="SZS19"/>
      <c r="SZT19"/>
      <c r="SZU19"/>
      <c r="SZV19"/>
      <c r="SZW19"/>
      <c r="SZX19"/>
      <c r="SZY19"/>
      <c r="SZZ19"/>
      <c r="TAA19"/>
      <c r="TAB19"/>
      <c r="TAC19"/>
      <c r="TAD19"/>
      <c r="TAE19"/>
      <c r="TAF19"/>
      <c r="TAG19"/>
      <c r="TAH19"/>
      <c r="TAI19"/>
      <c r="TAJ19"/>
      <c r="TAK19"/>
      <c r="TAL19"/>
      <c r="TAM19"/>
      <c r="TAN19"/>
      <c r="TAO19"/>
      <c r="TAP19"/>
      <c r="TAQ19"/>
      <c r="TAR19"/>
      <c r="TAS19"/>
      <c r="TAT19"/>
      <c r="TAU19"/>
      <c r="TAV19"/>
      <c r="TAW19"/>
      <c r="TAX19"/>
      <c r="TAY19"/>
      <c r="TAZ19"/>
      <c r="TBA19"/>
      <c r="TBB19"/>
      <c r="TBC19"/>
      <c r="TBD19"/>
      <c r="TBE19"/>
      <c r="TBF19"/>
      <c r="TBG19"/>
      <c r="TBH19"/>
      <c r="TBI19"/>
      <c r="TBJ19"/>
      <c r="TBK19"/>
      <c r="TBL19"/>
      <c r="TBM19"/>
      <c r="TBN19"/>
      <c r="TBO19"/>
      <c r="TBP19"/>
      <c r="TBQ19"/>
      <c r="TBR19"/>
      <c r="TBS19"/>
      <c r="TBT19"/>
      <c r="TBU19"/>
      <c r="TBV19"/>
      <c r="TBW19"/>
      <c r="TBX19"/>
      <c r="TBY19"/>
      <c r="TBZ19"/>
      <c r="TCA19"/>
      <c r="TCB19"/>
      <c r="TCC19"/>
      <c r="TCD19"/>
      <c r="TCE19"/>
      <c r="TCF19"/>
      <c r="TCG19"/>
      <c r="TCH19"/>
      <c r="TCI19"/>
      <c r="TCJ19"/>
      <c r="TCK19"/>
      <c r="TCL19"/>
      <c r="TCM19"/>
      <c r="TCN19"/>
      <c r="TCO19"/>
      <c r="TCP19"/>
      <c r="TCQ19"/>
      <c r="TCR19"/>
      <c r="TCS19"/>
      <c r="TCT19"/>
      <c r="TCU19"/>
      <c r="TCV19"/>
      <c r="TCW19"/>
      <c r="TCX19"/>
      <c r="TCY19"/>
      <c r="TCZ19"/>
      <c r="TDA19"/>
      <c r="TDB19"/>
      <c r="TDC19"/>
      <c r="TDD19"/>
      <c r="TDE19"/>
      <c r="TDF19"/>
      <c r="TDG19"/>
      <c r="TDH19"/>
      <c r="TDI19"/>
      <c r="TDJ19"/>
      <c r="TDK19"/>
      <c r="TDL19"/>
      <c r="TDM19"/>
      <c r="TDN19"/>
      <c r="TDO19"/>
      <c r="TDP19"/>
      <c r="TDQ19"/>
      <c r="TDR19"/>
      <c r="TDS19"/>
      <c r="TDT19"/>
      <c r="TDU19"/>
      <c r="TDV19"/>
      <c r="TDW19"/>
      <c r="TDX19"/>
      <c r="TDY19"/>
      <c r="TDZ19"/>
      <c r="TEA19"/>
      <c r="TEB19"/>
      <c r="TEC19"/>
      <c r="TED19"/>
      <c r="TEE19"/>
      <c r="TEF19"/>
      <c r="TEG19"/>
      <c r="TEH19"/>
      <c r="TEI19"/>
      <c r="TEJ19"/>
      <c r="TEK19"/>
      <c r="TEL19"/>
      <c r="TEM19"/>
      <c r="TEN19"/>
      <c r="TEO19"/>
      <c r="TEP19"/>
      <c r="TEQ19"/>
      <c r="TER19"/>
      <c r="TES19"/>
      <c r="TET19"/>
      <c r="TEU19"/>
      <c r="TEV19"/>
      <c r="TEW19"/>
      <c r="TEX19"/>
      <c r="TEY19"/>
      <c r="TEZ19"/>
      <c r="TFA19"/>
      <c r="TFB19"/>
      <c r="TFC19"/>
      <c r="TFD19"/>
      <c r="TFE19"/>
      <c r="TFF19"/>
      <c r="TFG19"/>
      <c r="TFH19"/>
      <c r="TFI19"/>
      <c r="TFJ19"/>
      <c r="TFK19"/>
      <c r="TFL19"/>
      <c r="TFM19"/>
      <c r="TFN19"/>
      <c r="TFO19"/>
      <c r="TFP19"/>
      <c r="TFQ19"/>
      <c r="TFR19"/>
      <c r="TFS19"/>
      <c r="TFT19"/>
      <c r="TFU19"/>
      <c r="TFV19"/>
      <c r="TFW19"/>
      <c r="TFX19"/>
      <c r="TFY19"/>
      <c r="TFZ19"/>
      <c r="TGA19"/>
      <c r="TGB19"/>
      <c r="TGC19"/>
      <c r="TGD19"/>
      <c r="TGE19"/>
      <c r="TGF19"/>
      <c r="TGG19"/>
      <c r="TGH19"/>
      <c r="TGI19"/>
      <c r="TGJ19"/>
      <c r="TGK19"/>
      <c r="TGL19"/>
      <c r="TGM19"/>
      <c r="TGN19"/>
      <c r="TGO19"/>
      <c r="TGP19"/>
      <c r="TGQ19"/>
      <c r="TGR19"/>
      <c r="TGS19"/>
      <c r="TGT19"/>
      <c r="TGU19"/>
      <c r="TGV19"/>
      <c r="TGW19"/>
      <c r="TGX19"/>
      <c r="TGY19"/>
      <c r="TGZ19"/>
      <c r="THA19"/>
      <c r="THB19"/>
      <c r="THC19"/>
      <c r="THD19"/>
      <c r="THE19"/>
      <c r="THF19"/>
      <c r="THG19"/>
      <c r="THH19"/>
      <c r="THI19"/>
      <c r="THJ19"/>
      <c r="THK19"/>
      <c r="THL19"/>
      <c r="THM19"/>
      <c r="THN19"/>
      <c r="THO19"/>
      <c r="THP19"/>
      <c r="THQ19"/>
      <c r="THR19"/>
      <c r="THS19"/>
      <c r="THT19"/>
      <c r="THU19"/>
      <c r="THV19"/>
      <c r="THW19"/>
      <c r="THX19"/>
      <c r="THY19"/>
      <c r="THZ19"/>
      <c r="TIA19"/>
      <c r="TIB19"/>
      <c r="TIC19"/>
      <c r="TID19"/>
      <c r="TIE19"/>
      <c r="TIF19"/>
      <c r="TIG19"/>
      <c r="TIH19"/>
      <c r="TII19"/>
      <c r="TIJ19"/>
      <c r="TIK19"/>
      <c r="TIL19"/>
      <c r="TIM19"/>
      <c r="TIN19"/>
      <c r="TIO19"/>
      <c r="TIP19"/>
      <c r="TIQ19"/>
      <c r="TIR19"/>
      <c r="TIS19"/>
      <c r="TIT19"/>
      <c r="TIU19"/>
      <c r="TIV19"/>
      <c r="TIW19"/>
      <c r="TIX19"/>
      <c r="TIY19"/>
      <c r="TIZ19"/>
      <c r="TJA19"/>
      <c r="TJB19"/>
      <c r="TJC19"/>
      <c r="TJD19"/>
      <c r="TJE19"/>
      <c r="TJF19"/>
      <c r="TJG19"/>
      <c r="TJH19"/>
      <c r="TJI19"/>
      <c r="TJJ19"/>
      <c r="TJK19"/>
      <c r="TJL19"/>
      <c r="TJM19"/>
      <c r="TJN19"/>
      <c r="TJO19"/>
      <c r="TJP19"/>
      <c r="TJQ19"/>
      <c r="TJR19"/>
      <c r="TJS19"/>
      <c r="TJT19"/>
      <c r="TJU19"/>
      <c r="TJV19"/>
      <c r="TJW19"/>
      <c r="TJX19"/>
      <c r="TJY19"/>
      <c r="TJZ19"/>
      <c r="TKA19"/>
      <c r="TKB19"/>
      <c r="TKC19"/>
      <c r="TKD19"/>
      <c r="TKE19"/>
      <c r="TKF19"/>
      <c r="TKG19"/>
      <c r="TKH19"/>
      <c r="TKI19"/>
      <c r="TKJ19"/>
      <c r="TKK19"/>
      <c r="TKL19"/>
      <c r="TKM19"/>
      <c r="TKN19"/>
      <c r="TKO19"/>
      <c r="TKP19"/>
      <c r="TKQ19"/>
      <c r="TKR19"/>
      <c r="TKS19"/>
      <c r="TKT19"/>
      <c r="TKU19"/>
      <c r="TKV19"/>
      <c r="TKW19"/>
      <c r="TKX19"/>
      <c r="TKY19"/>
      <c r="TKZ19"/>
      <c r="TLA19"/>
      <c r="TLB19"/>
      <c r="TLC19"/>
      <c r="TLD19"/>
      <c r="TLE19"/>
      <c r="TLF19"/>
      <c r="TLG19"/>
      <c r="TLH19"/>
      <c r="TLI19"/>
      <c r="TLJ19"/>
      <c r="TLK19"/>
      <c r="TLL19"/>
      <c r="TLM19"/>
      <c r="TLN19"/>
      <c r="TLO19"/>
      <c r="TLP19"/>
      <c r="TLQ19"/>
      <c r="TLR19"/>
      <c r="TLS19"/>
      <c r="TLT19"/>
      <c r="TLU19"/>
      <c r="TLV19"/>
      <c r="TLW19"/>
      <c r="TLX19"/>
      <c r="TLY19"/>
      <c r="TLZ19"/>
      <c r="TMA19"/>
      <c r="TMB19"/>
      <c r="TMC19"/>
      <c r="TMD19"/>
      <c r="TME19"/>
      <c r="TMF19"/>
      <c r="TMG19"/>
      <c r="TMH19"/>
      <c r="TMI19"/>
      <c r="TMJ19"/>
      <c r="TMK19"/>
      <c r="TML19"/>
      <c r="TMM19"/>
      <c r="TMN19"/>
      <c r="TMO19"/>
      <c r="TMP19"/>
      <c r="TMQ19"/>
      <c r="TMR19"/>
      <c r="TMS19"/>
      <c r="TMT19"/>
      <c r="TMU19"/>
      <c r="TMV19"/>
      <c r="TMW19"/>
      <c r="TMX19"/>
      <c r="TMY19"/>
      <c r="TMZ19"/>
      <c r="TNA19"/>
      <c r="TNB19"/>
      <c r="TNC19"/>
      <c r="TND19"/>
      <c r="TNE19"/>
      <c r="TNF19"/>
      <c r="TNG19"/>
      <c r="TNH19"/>
      <c r="TNI19"/>
      <c r="TNJ19"/>
      <c r="TNK19"/>
      <c r="TNL19"/>
      <c r="TNM19"/>
      <c r="TNN19"/>
      <c r="TNO19"/>
      <c r="TNP19"/>
      <c r="TNQ19"/>
      <c r="TNR19"/>
      <c r="TNS19"/>
      <c r="TNT19"/>
      <c r="TNU19"/>
      <c r="TNV19"/>
      <c r="TNW19"/>
      <c r="TNX19"/>
      <c r="TNY19"/>
      <c r="TNZ19"/>
      <c r="TOA19"/>
      <c r="TOB19"/>
      <c r="TOC19"/>
      <c r="TOD19"/>
      <c r="TOE19"/>
      <c r="TOF19"/>
      <c r="TOG19"/>
      <c r="TOH19"/>
      <c r="TOI19"/>
      <c r="TOJ19"/>
      <c r="TOK19"/>
      <c r="TOL19"/>
      <c r="TOM19"/>
      <c r="TON19"/>
      <c r="TOO19"/>
      <c r="TOP19"/>
      <c r="TOQ19"/>
      <c r="TOR19"/>
      <c r="TOS19"/>
      <c r="TOT19"/>
      <c r="TOU19"/>
      <c r="TOV19"/>
      <c r="TOW19"/>
      <c r="TOX19"/>
      <c r="TOY19"/>
      <c r="TOZ19"/>
      <c r="TPA19"/>
      <c r="TPB19"/>
      <c r="TPC19"/>
      <c r="TPD19"/>
      <c r="TPE19"/>
      <c r="TPF19"/>
      <c r="TPG19"/>
      <c r="TPH19"/>
      <c r="TPI19"/>
      <c r="TPJ19"/>
      <c r="TPK19"/>
      <c r="TPL19"/>
      <c r="TPM19"/>
      <c r="TPN19"/>
      <c r="TPO19"/>
      <c r="TPP19"/>
      <c r="TPQ19"/>
      <c r="TPR19"/>
      <c r="TPS19"/>
      <c r="TPT19"/>
      <c r="TPU19"/>
      <c r="TPV19"/>
      <c r="TPW19"/>
      <c r="TPX19"/>
      <c r="TPY19"/>
      <c r="TPZ19"/>
      <c r="TQA19"/>
      <c r="TQB19"/>
      <c r="TQC19"/>
      <c r="TQD19"/>
      <c r="TQE19"/>
      <c r="TQF19"/>
      <c r="TQG19"/>
      <c r="TQH19"/>
      <c r="TQI19"/>
      <c r="TQJ19"/>
      <c r="TQK19"/>
      <c r="TQL19"/>
      <c r="TQM19"/>
      <c r="TQN19"/>
      <c r="TQO19"/>
      <c r="TQP19"/>
      <c r="TQQ19"/>
      <c r="TQR19"/>
      <c r="TQS19"/>
      <c r="TQT19"/>
      <c r="TQU19"/>
      <c r="TQV19"/>
      <c r="TQW19"/>
      <c r="TQX19"/>
      <c r="TQY19"/>
      <c r="TQZ19"/>
      <c r="TRA19"/>
      <c r="TRB19"/>
      <c r="TRC19"/>
      <c r="TRD19"/>
      <c r="TRE19"/>
      <c r="TRF19"/>
      <c r="TRG19"/>
      <c r="TRH19"/>
      <c r="TRI19"/>
      <c r="TRJ19"/>
      <c r="TRK19"/>
      <c r="TRL19"/>
      <c r="TRM19"/>
      <c r="TRN19"/>
      <c r="TRO19"/>
      <c r="TRP19"/>
      <c r="TRQ19"/>
      <c r="TRR19"/>
      <c r="TRS19"/>
      <c r="TRT19"/>
      <c r="TRU19"/>
      <c r="TRV19"/>
      <c r="TRW19"/>
      <c r="TRX19"/>
      <c r="TRY19"/>
      <c r="TRZ19"/>
      <c r="TSA19"/>
      <c r="TSB19"/>
      <c r="TSC19"/>
      <c r="TSD19"/>
      <c r="TSE19"/>
      <c r="TSF19"/>
      <c r="TSG19"/>
      <c r="TSH19"/>
      <c r="TSI19"/>
      <c r="TSJ19"/>
      <c r="TSK19"/>
      <c r="TSL19"/>
      <c r="TSM19"/>
      <c r="TSN19"/>
      <c r="TSO19"/>
      <c r="TSP19"/>
      <c r="TSQ19"/>
      <c r="TSR19"/>
      <c r="TSS19"/>
      <c r="TST19"/>
      <c r="TSU19"/>
      <c r="TSV19"/>
      <c r="TSW19"/>
      <c r="TSX19"/>
      <c r="TSY19"/>
      <c r="TSZ19"/>
      <c r="TTA19"/>
      <c r="TTB19"/>
      <c r="TTC19"/>
      <c r="TTD19"/>
      <c r="TTE19"/>
      <c r="TTF19"/>
      <c r="TTG19"/>
      <c r="TTH19"/>
      <c r="TTI19"/>
      <c r="TTJ19"/>
      <c r="TTK19"/>
      <c r="TTL19"/>
      <c r="TTM19"/>
      <c r="TTN19"/>
      <c r="TTO19"/>
      <c r="TTP19"/>
      <c r="TTQ19"/>
      <c r="TTR19"/>
      <c r="TTS19"/>
      <c r="TTT19"/>
      <c r="TTU19"/>
      <c r="TTV19"/>
      <c r="TTW19"/>
      <c r="TTX19"/>
      <c r="TTY19"/>
      <c r="TTZ19"/>
      <c r="TUA19"/>
      <c r="TUB19"/>
      <c r="TUC19"/>
      <c r="TUD19"/>
      <c r="TUE19"/>
      <c r="TUF19"/>
      <c r="TUG19"/>
      <c r="TUH19"/>
      <c r="TUI19"/>
      <c r="TUJ19"/>
      <c r="TUK19"/>
      <c r="TUL19"/>
      <c r="TUM19"/>
      <c r="TUN19"/>
      <c r="TUO19"/>
      <c r="TUP19"/>
      <c r="TUQ19"/>
      <c r="TUR19"/>
      <c r="TUS19"/>
      <c r="TUT19"/>
      <c r="TUU19"/>
      <c r="TUV19"/>
      <c r="TUW19"/>
      <c r="TUX19"/>
      <c r="TUY19"/>
      <c r="TUZ19"/>
      <c r="TVA19"/>
      <c r="TVB19"/>
      <c r="TVC19"/>
      <c r="TVD19"/>
      <c r="TVE19"/>
      <c r="TVF19"/>
      <c r="TVG19"/>
      <c r="TVH19"/>
      <c r="TVI19"/>
      <c r="TVJ19"/>
      <c r="TVK19"/>
      <c r="TVL19"/>
      <c r="TVM19"/>
      <c r="TVN19"/>
      <c r="TVO19"/>
      <c r="TVP19"/>
      <c r="TVQ19"/>
      <c r="TVR19"/>
      <c r="TVS19"/>
      <c r="TVT19"/>
      <c r="TVU19"/>
      <c r="TVV19"/>
      <c r="TVW19"/>
      <c r="TVX19"/>
      <c r="TVY19"/>
      <c r="TVZ19"/>
      <c r="TWA19"/>
      <c r="TWB19"/>
      <c r="TWC19"/>
      <c r="TWD19"/>
      <c r="TWE19"/>
      <c r="TWF19"/>
      <c r="TWG19"/>
      <c r="TWH19"/>
      <c r="TWI19"/>
      <c r="TWJ19"/>
      <c r="TWK19"/>
      <c r="TWL19"/>
      <c r="TWM19"/>
      <c r="TWN19"/>
      <c r="TWO19"/>
      <c r="TWP19"/>
      <c r="TWQ19"/>
      <c r="TWR19"/>
      <c r="TWS19"/>
      <c r="TWT19"/>
      <c r="TWU19"/>
      <c r="TWV19"/>
      <c r="TWW19"/>
      <c r="TWX19"/>
      <c r="TWY19"/>
      <c r="TWZ19"/>
      <c r="TXA19"/>
      <c r="TXB19"/>
      <c r="TXC19"/>
      <c r="TXD19"/>
      <c r="TXE19"/>
      <c r="TXF19"/>
      <c r="TXG19"/>
      <c r="TXH19"/>
      <c r="TXI19"/>
      <c r="TXJ19"/>
      <c r="TXK19"/>
      <c r="TXL19"/>
      <c r="TXM19"/>
      <c r="TXN19"/>
      <c r="TXO19"/>
      <c r="TXP19"/>
      <c r="TXQ19"/>
      <c r="TXR19"/>
      <c r="TXS19"/>
      <c r="TXT19"/>
      <c r="TXU19"/>
      <c r="TXV19"/>
      <c r="TXW19"/>
      <c r="TXX19"/>
      <c r="TXY19"/>
      <c r="TXZ19"/>
      <c r="TYA19"/>
      <c r="TYB19"/>
      <c r="TYC19"/>
      <c r="TYD19"/>
      <c r="TYE19"/>
      <c r="TYF19"/>
      <c r="TYG19"/>
      <c r="TYH19"/>
      <c r="TYI19"/>
      <c r="TYJ19"/>
      <c r="TYK19"/>
      <c r="TYL19"/>
      <c r="TYM19"/>
      <c r="TYN19"/>
      <c r="TYO19"/>
      <c r="TYP19"/>
      <c r="TYQ19"/>
      <c r="TYR19"/>
      <c r="TYS19"/>
      <c r="TYT19"/>
      <c r="TYU19"/>
      <c r="TYV19"/>
      <c r="TYW19"/>
      <c r="TYX19"/>
      <c r="TYY19"/>
      <c r="TYZ19"/>
      <c r="TZA19"/>
      <c r="TZB19"/>
      <c r="TZC19"/>
      <c r="TZD19"/>
      <c r="TZE19"/>
      <c r="TZF19"/>
      <c r="TZG19"/>
      <c r="TZH19"/>
      <c r="TZI19"/>
      <c r="TZJ19"/>
      <c r="TZK19"/>
      <c r="TZL19"/>
      <c r="TZM19"/>
      <c r="TZN19"/>
      <c r="TZO19"/>
      <c r="TZP19"/>
      <c r="TZQ19"/>
      <c r="TZR19"/>
      <c r="TZS19"/>
      <c r="TZT19"/>
      <c r="TZU19"/>
      <c r="TZV19"/>
      <c r="TZW19"/>
      <c r="TZX19"/>
      <c r="TZY19"/>
      <c r="TZZ19"/>
      <c r="UAA19"/>
      <c r="UAB19"/>
      <c r="UAC19"/>
      <c r="UAD19"/>
      <c r="UAE19"/>
      <c r="UAF19"/>
      <c r="UAG19"/>
      <c r="UAH19"/>
      <c r="UAI19"/>
      <c r="UAJ19"/>
      <c r="UAK19"/>
      <c r="UAL19"/>
      <c r="UAM19"/>
      <c r="UAN19"/>
      <c r="UAO19"/>
      <c r="UAP19"/>
      <c r="UAQ19"/>
      <c r="UAR19"/>
      <c r="UAS19"/>
      <c r="UAT19"/>
      <c r="UAU19"/>
      <c r="UAV19"/>
      <c r="UAW19"/>
      <c r="UAX19"/>
      <c r="UAY19"/>
      <c r="UAZ19"/>
      <c r="UBA19"/>
      <c r="UBB19"/>
      <c r="UBC19"/>
      <c r="UBD19"/>
      <c r="UBE19"/>
      <c r="UBF19"/>
      <c r="UBG19"/>
      <c r="UBH19"/>
      <c r="UBI19"/>
      <c r="UBJ19"/>
      <c r="UBK19"/>
      <c r="UBL19"/>
      <c r="UBM19"/>
      <c r="UBN19"/>
      <c r="UBO19"/>
      <c r="UBP19"/>
      <c r="UBQ19"/>
      <c r="UBR19"/>
      <c r="UBS19"/>
      <c r="UBT19"/>
      <c r="UBU19"/>
      <c r="UBV19"/>
      <c r="UBW19"/>
      <c r="UBX19"/>
      <c r="UBY19"/>
      <c r="UBZ19"/>
      <c r="UCA19"/>
      <c r="UCB19"/>
      <c r="UCC19"/>
      <c r="UCD19"/>
      <c r="UCE19"/>
      <c r="UCF19"/>
      <c r="UCG19"/>
      <c r="UCH19"/>
      <c r="UCI19"/>
      <c r="UCJ19"/>
      <c r="UCK19"/>
      <c r="UCL19"/>
      <c r="UCM19"/>
      <c r="UCN19"/>
      <c r="UCO19"/>
      <c r="UCP19"/>
      <c r="UCQ19"/>
      <c r="UCR19"/>
      <c r="UCS19"/>
      <c r="UCT19"/>
      <c r="UCU19"/>
      <c r="UCV19"/>
      <c r="UCW19"/>
      <c r="UCX19"/>
      <c r="UCY19"/>
      <c r="UCZ19"/>
      <c r="UDA19"/>
      <c r="UDB19"/>
      <c r="UDC19"/>
      <c r="UDD19"/>
      <c r="UDE19"/>
      <c r="UDF19"/>
      <c r="UDG19"/>
      <c r="UDH19"/>
      <c r="UDI19"/>
      <c r="UDJ19"/>
      <c r="UDK19"/>
      <c r="UDL19"/>
      <c r="UDM19"/>
      <c r="UDN19"/>
      <c r="UDO19"/>
      <c r="UDP19"/>
      <c r="UDQ19"/>
      <c r="UDR19"/>
      <c r="UDS19"/>
      <c r="UDT19"/>
      <c r="UDU19"/>
      <c r="UDV19"/>
      <c r="UDW19"/>
      <c r="UDX19"/>
      <c r="UDY19"/>
      <c r="UDZ19"/>
      <c r="UEA19"/>
      <c r="UEB19"/>
      <c r="UEC19"/>
      <c r="UED19"/>
      <c r="UEE19"/>
      <c r="UEF19"/>
      <c r="UEG19"/>
      <c r="UEH19"/>
      <c r="UEI19"/>
      <c r="UEJ19"/>
      <c r="UEK19"/>
      <c r="UEL19"/>
      <c r="UEM19"/>
      <c r="UEN19"/>
      <c r="UEO19"/>
      <c r="UEP19"/>
      <c r="UEQ19"/>
      <c r="UER19"/>
      <c r="UES19"/>
      <c r="UET19"/>
      <c r="UEU19"/>
      <c r="UEV19"/>
      <c r="UEW19"/>
      <c r="UEX19"/>
      <c r="UEY19"/>
      <c r="UEZ19"/>
      <c r="UFA19"/>
      <c r="UFB19"/>
      <c r="UFC19"/>
      <c r="UFD19"/>
      <c r="UFE19"/>
      <c r="UFF19"/>
      <c r="UFG19"/>
      <c r="UFH19"/>
      <c r="UFI19"/>
      <c r="UFJ19"/>
      <c r="UFK19"/>
      <c r="UFL19"/>
      <c r="UFM19"/>
      <c r="UFN19"/>
      <c r="UFO19"/>
      <c r="UFP19"/>
      <c r="UFQ19"/>
      <c r="UFR19"/>
      <c r="UFS19"/>
      <c r="UFT19"/>
      <c r="UFU19"/>
      <c r="UFV19"/>
      <c r="UFW19"/>
      <c r="UFX19"/>
      <c r="UFY19"/>
      <c r="UFZ19"/>
      <c r="UGA19"/>
      <c r="UGB19"/>
      <c r="UGC19"/>
      <c r="UGD19"/>
      <c r="UGE19"/>
      <c r="UGF19"/>
      <c r="UGG19"/>
      <c r="UGH19"/>
      <c r="UGI19"/>
      <c r="UGJ19"/>
      <c r="UGK19"/>
      <c r="UGL19"/>
      <c r="UGM19"/>
      <c r="UGN19"/>
      <c r="UGO19"/>
      <c r="UGP19"/>
      <c r="UGQ19"/>
      <c r="UGR19"/>
      <c r="UGS19"/>
      <c r="UGT19"/>
      <c r="UGU19"/>
      <c r="UGV19"/>
      <c r="UGW19"/>
      <c r="UGX19"/>
      <c r="UGY19"/>
      <c r="UGZ19"/>
      <c r="UHA19"/>
      <c r="UHB19"/>
      <c r="UHC19"/>
      <c r="UHD19"/>
      <c r="UHE19"/>
      <c r="UHF19"/>
      <c r="UHG19"/>
      <c r="UHH19"/>
      <c r="UHI19"/>
      <c r="UHJ19"/>
      <c r="UHK19"/>
      <c r="UHL19"/>
      <c r="UHM19"/>
      <c r="UHN19"/>
      <c r="UHO19"/>
      <c r="UHP19"/>
      <c r="UHQ19"/>
      <c r="UHR19"/>
      <c r="UHS19"/>
      <c r="UHT19"/>
      <c r="UHU19"/>
      <c r="UHV19"/>
      <c r="UHW19"/>
      <c r="UHX19"/>
      <c r="UHY19"/>
      <c r="UHZ19"/>
      <c r="UIA19"/>
      <c r="UIB19"/>
      <c r="UIC19"/>
      <c r="UID19"/>
      <c r="UIE19"/>
      <c r="UIF19"/>
      <c r="UIG19"/>
      <c r="UIH19"/>
      <c r="UII19"/>
      <c r="UIJ19"/>
      <c r="UIK19"/>
      <c r="UIL19"/>
      <c r="UIM19"/>
      <c r="UIN19"/>
      <c r="UIO19"/>
      <c r="UIP19"/>
      <c r="UIQ19"/>
      <c r="UIR19"/>
      <c r="UIS19"/>
      <c r="UIT19"/>
      <c r="UIU19"/>
      <c r="UIV19"/>
      <c r="UIW19"/>
      <c r="UIX19"/>
      <c r="UIY19"/>
      <c r="UIZ19"/>
      <c r="UJA19"/>
      <c r="UJB19"/>
      <c r="UJC19"/>
      <c r="UJD19"/>
      <c r="UJE19"/>
      <c r="UJF19"/>
      <c r="UJG19"/>
      <c r="UJH19"/>
      <c r="UJI19"/>
      <c r="UJJ19"/>
      <c r="UJK19"/>
      <c r="UJL19"/>
      <c r="UJM19"/>
      <c r="UJN19"/>
      <c r="UJO19"/>
      <c r="UJP19"/>
      <c r="UJQ19"/>
      <c r="UJR19"/>
      <c r="UJS19"/>
      <c r="UJT19"/>
      <c r="UJU19"/>
      <c r="UJV19"/>
      <c r="UJW19"/>
      <c r="UJX19"/>
      <c r="UJY19"/>
      <c r="UJZ19"/>
      <c r="UKA19"/>
      <c r="UKB19"/>
      <c r="UKC19"/>
      <c r="UKD19"/>
      <c r="UKE19"/>
      <c r="UKF19"/>
      <c r="UKG19"/>
      <c r="UKH19"/>
      <c r="UKI19"/>
      <c r="UKJ19"/>
      <c r="UKK19"/>
      <c r="UKL19"/>
      <c r="UKM19"/>
      <c r="UKN19"/>
      <c r="UKO19"/>
      <c r="UKP19"/>
      <c r="UKQ19"/>
      <c r="UKR19"/>
      <c r="UKS19"/>
      <c r="UKT19"/>
      <c r="UKU19"/>
      <c r="UKV19"/>
      <c r="UKW19"/>
      <c r="UKX19"/>
      <c r="UKY19"/>
      <c r="UKZ19"/>
      <c r="ULA19"/>
      <c r="ULB19"/>
      <c r="ULC19"/>
      <c r="ULD19"/>
      <c r="ULE19"/>
      <c r="ULF19"/>
      <c r="ULG19"/>
      <c r="ULH19"/>
      <c r="ULI19"/>
      <c r="ULJ19"/>
      <c r="ULK19"/>
      <c r="ULL19"/>
      <c r="ULM19"/>
      <c r="ULN19"/>
      <c r="ULO19"/>
      <c r="ULP19"/>
      <c r="ULQ19"/>
      <c r="ULR19"/>
      <c r="ULS19"/>
      <c r="ULT19"/>
      <c r="ULU19"/>
      <c r="ULV19"/>
      <c r="ULW19"/>
      <c r="ULX19"/>
      <c r="ULY19"/>
      <c r="ULZ19"/>
      <c r="UMA19"/>
      <c r="UMB19"/>
      <c r="UMC19"/>
      <c r="UMD19"/>
      <c r="UME19"/>
      <c r="UMF19"/>
      <c r="UMG19"/>
      <c r="UMH19"/>
      <c r="UMI19"/>
      <c r="UMJ19"/>
      <c r="UMK19"/>
      <c r="UML19"/>
      <c r="UMM19"/>
      <c r="UMN19"/>
      <c r="UMO19"/>
      <c r="UMP19"/>
      <c r="UMQ19"/>
      <c r="UMR19"/>
      <c r="UMS19"/>
      <c r="UMT19"/>
      <c r="UMU19"/>
      <c r="UMV19"/>
      <c r="UMW19"/>
      <c r="UMX19"/>
      <c r="UMY19"/>
      <c r="UMZ19"/>
      <c r="UNA19"/>
      <c r="UNB19"/>
      <c r="UNC19"/>
      <c r="UND19"/>
      <c r="UNE19"/>
      <c r="UNF19"/>
      <c r="UNG19"/>
      <c r="UNH19"/>
      <c r="UNI19"/>
      <c r="UNJ19"/>
      <c r="UNK19"/>
      <c r="UNL19"/>
      <c r="UNM19"/>
      <c r="UNN19"/>
      <c r="UNO19"/>
      <c r="UNP19"/>
      <c r="UNQ19"/>
      <c r="UNR19"/>
      <c r="UNS19"/>
      <c r="UNT19"/>
      <c r="UNU19"/>
      <c r="UNV19"/>
      <c r="UNW19"/>
      <c r="UNX19"/>
      <c r="UNY19"/>
      <c r="UNZ19"/>
      <c r="UOA19"/>
      <c r="UOB19"/>
      <c r="UOC19"/>
      <c r="UOD19"/>
      <c r="UOE19"/>
      <c r="UOF19"/>
      <c r="UOG19"/>
      <c r="UOH19"/>
      <c r="UOI19"/>
      <c r="UOJ19"/>
      <c r="UOK19"/>
      <c r="UOL19"/>
      <c r="UOM19"/>
      <c r="UON19"/>
      <c r="UOO19"/>
      <c r="UOP19"/>
      <c r="UOQ19"/>
      <c r="UOR19"/>
      <c r="UOS19"/>
      <c r="UOT19"/>
      <c r="UOU19"/>
      <c r="UOV19"/>
      <c r="UOW19"/>
      <c r="UOX19"/>
      <c r="UOY19"/>
      <c r="UOZ19"/>
      <c r="UPA19"/>
      <c r="UPB19"/>
      <c r="UPC19"/>
      <c r="UPD19"/>
      <c r="UPE19"/>
      <c r="UPF19"/>
      <c r="UPG19"/>
      <c r="UPH19"/>
      <c r="UPI19"/>
      <c r="UPJ19"/>
      <c r="UPK19"/>
      <c r="UPL19"/>
      <c r="UPM19"/>
      <c r="UPN19"/>
      <c r="UPO19"/>
      <c r="UPP19"/>
      <c r="UPQ19"/>
      <c r="UPR19"/>
      <c r="UPS19"/>
      <c r="UPT19"/>
      <c r="UPU19"/>
      <c r="UPV19"/>
      <c r="UPW19"/>
      <c r="UPX19"/>
      <c r="UPY19"/>
      <c r="UPZ19"/>
      <c r="UQA19"/>
      <c r="UQB19"/>
      <c r="UQC19"/>
      <c r="UQD19"/>
      <c r="UQE19"/>
      <c r="UQF19"/>
      <c r="UQG19"/>
      <c r="UQH19"/>
      <c r="UQI19"/>
      <c r="UQJ19"/>
      <c r="UQK19"/>
      <c r="UQL19"/>
      <c r="UQM19"/>
      <c r="UQN19"/>
      <c r="UQO19"/>
      <c r="UQP19"/>
      <c r="UQQ19"/>
      <c r="UQR19"/>
      <c r="UQS19"/>
      <c r="UQT19"/>
      <c r="UQU19"/>
      <c r="UQV19"/>
      <c r="UQW19"/>
      <c r="UQX19"/>
      <c r="UQY19"/>
      <c r="UQZ19"/>
      <c r="URA19"/>
      <c r="URB19"/>
      <c r="URC19"/>
      <c r="URD19"/>
      <c r="URE19"/>
      <c r="URF19"/>
      <c r="URG19"/>
      <c r="URH19"/>
      <c r="URI19"/>
      <c r="URJ19"/>
      <c r="URK19"/>
      <c r="URL19"/>
      <c r="URM19"/>
      <c r="URN19"/>
      <c r="URO19"/>
      <c r="URP19"/>
      <c r="URQ19"/>
      <c r="URR19"/>
      <c r="URS19"/>
      <c r="URT19"/>
      <c r="URU19"/>
      <c r="URV19"/>
      <c r="URW19"/>
      <c r="URX19"/>
      <c r="URY19"/>
      <c r="URZ19"/>
      <c r="USA19"/>
      <c r="USB19"/>
      <c r="USC19"/>
      <c r="USD19"/>
      <c r="USE19"/>
      <c r="USF19"/>
      <c r="USG19"/>
      <c r="USH19"/>
      <c r="USI19"/>
      <c r="USJ19"/>
      <c r="USK19"/>
      <c r="USL19"/>
      <c r="USM19"/>
      <c r="USN19"/>
      <c r="USO19"/>
      <c r="USP19"/>
      <c r="USQ19"/>
      <c r="USR19"/>
      <c r="USS19"/>
      <c r="UST19"/>
      <c r="USU19"/>
      <c r="USV19"/>
      <c r="USW19"/>
      <c r="USX19"/>
      <c r="USY19"/>
      <c r="USZ19"/>
      <c r="UTA19"/>
      <c r="UTB19"/>
      <c r="UTC19"/>
      <c r="UTD19"/>
      <c r="UTE19"/>
      <c r="UTF19"/>
      <c r="UTG19"/>
      <c r="UTH19"/>
      <c r="UTI19"/>
      <c r="UTJ19"/>
      <c r="UTK19"/>
      <c r="UTL19"/>
      <c r="UTM19"/>
      <c r="UTN19"/>
      <c r="UTO19"/>
      <c r="UTP19"/>
      <c r="UTQ19"/>
      <c r="UTR19"/>
      <c r="UTS19"/>
      <c r="UTT19"/>
      <c r="UTU19"/>
      <c r="UTV19"/>
      <c r="UTW19"/>
      <c r="UTX19"/>
      <c r="UTY19"/>
      <c r="UTZ19"/>
      <c r="UUA19"/>
      <c r="UUB19"/>
      <c r="UUC19"/>
      <c r="UUD19"/>
      <c r="UUE19"/>
      <c r="UUF19"/>
      <c r="UUG19"/>
      <c r="UUH19"/>
      <c r="UUI19"/>
      <c r="UUJ19"/>
      <c r="UUK19"/>
      <c r="UUL19"/>
      <c r="UUM19"/>
      <c r="UUN19"/>
      <c r="UUO19"/>
      <c r="UUP19"/>
      <c r="UUQ19"/>
      <c r="UUR19"/>
      <c r="UUS19"/>
      <c r="UUT19"/>
      <c r="UUU19"/>
      <c r="UUV19"/>
      <c r="UUW19"/>
      <c r="UUX19"/>
      <c r="UUY19"/>
      <c r="UUZ19"/>
      <c r="UVA19"/>
      <c r="UVB19"/>
      <c r="UVC19"/>
      <c r="UVD19"/>
      <c r="UVE19"/>
      <c r="UVF19"/>
      <c r="UVG19"/>
      <c r="UVH19"/>
      <c r="UVI19"/>
      <c r="UVJ19"/>
      <c r="UVK19"/>
      <c r="UVL19"/>
      <c r="UVM19"/>
      <c r="UVN19"/>
      <c r="UVO19"/>
      <c r="UVP19"/>
      <c r="UVQ19"/>
      <c r="UVR19"/>
      <c r="UVS19"/>
      <c r="UVT19"/>
      <c r="UVU19"/>
      <c r="UVV19"/>
      <c r="UVW19"/>
      <c r="UVX19"/>
      <c r="UVY19"/>
      <c r="UVZ19"/>
      <c r="UWA19"/>
      <c r="UWB19"/>
      <c r="UWC19"/>
      <c r="UWD19"/>
      <c r="UWE19"/>
      <c r="UWF19"/>
      <c r="UWG19"/>
      <c r="UWH19"/>
      <c r="UWI19"/>
      <c r="UWJ19"/>
      <c r="UWK19"/>
      <c r="UWL19"/>
      <c r="UWM19"/>
      <c r="UWN19"/>
      <c r="UWO19"/>
      <c r="UWP19"/>
      <c r="UWQ19"/>
      <c r="UWR19"/>
      <c r="UWS19"/>
      <c r="UWT19"/>
      <c r="UWU19"/>
      <c r="UWV19"/>
      <c r="UWW19"/>
      <c r="UWX19"/>
      <c r="UWY19"/>
      <c r="UWZ19"/>
      <c r="UXA19"/>
      <c r="UXB19"/>
      <c r="UXC19"/>
      <c r="UXD19"/>
      <c r="UXE19"/>
      <c r="UXF19"/>
      <c r="UXG19"/>
      <c r="UXH19"/>
      <c r="UXI19"/>
      <c r="UXJ19"/>
      <c r="UXK19"/>
      <c r="UXL19"/>
      <c r="UXM19"/>
      <c r="UXN19"/>
      <c r="UXO19"/>
      <c r="UXP19"/>
      <c r="UXQ19"/>
      <c r="UXR19"/>
      <c r="UXS19"/>
      <c r="UXT19"/>
      <c r="UXU19"/>
      <c r="UXV19"/>
      <c r="UXW19"/>
      <c r="UXX19"/>
      <c r="UXY19"/>
      <c r="UXZ19"/>
      <c r="UYA19"/>
      <c r="UYB19"/>
      <c r="UYC19"/>
      <c r="UYD19"/>
      <c r="UYE19"/>
      <c r="UYF19"/>
      <c r="UYG19"/>
      <c r="UYH19"/>
      <c r="UYI19"/>
      <c r="UYJ19"/>
      <c r="UYK19"/>
      <c r="UYL19"/>
      <c r="UYM19"/>
      <c r="UYN19"/>
      <c r="UYO19"/>
      <c r="UYP19"/>
      <c r="UYQ19"/>
      <c r="UYR19"/>
      <c r="UYS19"/>
      <c r="UYT19"/>
      <c r="UYU19"/>
      <c r="UYV19"/>
      <c r="UYW19"/>
      <c r="UYX19"/>
      <c r="UYY19"/>
      <c r="UYZ19"/>
      <c r="UZA19"/>
      <c r="UZB19"/>
      <c r="UZC19"/>
      <c r="UZD19"/>
      <c r="UZE19"/>
      <c r="UZF19"/>
      <c r="UZG19"/>
      <c r="UZH19"/>
      <c r="UZI19"/>
      <c r="UZJ19"/>
      <c r="UZK19"/>
      <c r="UZL19"/>
      <c r="UZM19"/>
      <c r="UZN19"/>
      <c r="UZO19"/>
      <c r="UZP19"/>
      <c r="UZQ19"/>
      <c r="UZR19"/>
      <c r="UZS19"/>
      <c r="UZT19"/>
      <c r="UZU19"/>
      <c r="UZV19"/>
      <c r="UZW19"/>
      <c r="UZX19"/>
      <c r="UZY19"/>
      <c r="UZZ19"/>
      <c r="VAA19"/>
      <c r="VAB19"/>
      <c r="VAC19"/>
      <c r="VAD19"/>
      <c r="VAE19"/>
      <c r="VAF19"/>
      <c r="VAG19"/>
      <c r="VAH19"/>
      <c r="VAI19"/>
      <c r="VAJ19"/>
      <c r="VAK19"/>
      <c r="VAL19"/>
      <c r="VAM19"/>
      <c r="VAN19"/>
      <c r="VAO19"/>
      <c r="VAP19"/>
      <c r="VAQ19"/>
      <c r="VAR19"/>
      <c r="VAS19"/>
      <c r="VAT19"/>
      <c r="VAU19"/>
      <c r="VAV19"/>
      <c r="VAW19"/>
      <c r="VAX19"/>
      <c r="VAY19"/>
      <c r="VAZ19"/>
      <c r="VBA19"/>
      <c r="VBB19"/>
      <c r="VBC19"/>
      <c r="VBD19"/>
      <c r="VBE19"/>
      <c r="VBF19"/>
      <c r="VBG19"/>
      <c r="VBH19"/>
      <c r="VBI19"/>
      <c r="VBJ19"/>
      <c r="VBK19"/>
      <c r="VBL19"/>
      <c r="VBM19"/>
      <c r="VBN19"/>
      <c r="VBO19"/>
      <c r="VBP19"/>
      <c r="VBQ19"/>
      <c r="VBR19"/>
      <c r="VBS19"/>
      <c r="VBT19"/>
      <c r="VBU19"/>
      <c r="VBV19"/>
      <c r="VBW19"/>
      <c r="VBX19"/>
      <c r="VBY19"/>
      <c r="VBZ19"/>
      <c r="VCA19"/>
      <c r="VCB19"/>
      <c r="VCC19"/>
      <c r="VCD19"/>
      <c r="VCE19"/>
      <c r="VCF19"/>
      <c r="VCG19"/>
      <c r="VCH19"/>
      <c r="VCI19"/>
      <c r="VCJ19"/>
      <c r="VCK19"/>
      <c r="VCL19"/>
      <c r="VCM19"/>
      <c r="VCN19"/>
      <c r="VCO19"/>
      <c r="VCP19"/>
      <c r="VCQ19"/>
      <c r="VCR19"/>
      <c r="VCS19"/>
      <c r="VCT19"/>
      <c r="VCU19"/>
      <c r="VCV19"/>
      <c r="VCW19"/>
      <c r="VCX19"/>
      <c r="VCY19"/>
      <c r="VCZ19"/>
      <c r="VDA19"/>
      <c r="VDB19"/>
      <c r="VDC19"/>
      <c r="VDD19"/>
      <c r="VDE19"/>
      <c r="VDF19"/>
      <c r="VDG19"/>
      <c r="VDH19"/>
      <c r="VDI19"/>
      <c r="VDJ19"/>
      <c r="VDK19"/>
      <c r="VDL19"/>
      <c r="VDM19"/>
      <c r="VDN19"/>
      <c r="VDO19"/>
      <c r="VDP19"/>
      <c r="VDQ19"/>
      <c r="VDR19"/>
      <c r="VDS19"/>
      <c r="VDT19"/>
      <c r="VDU19"/>
      <c r="VDV19"/>
      <c r="VDW19"/>
      <c r="VDX19"/>
      <c r="VDY19"/>
      <c r="VDZ19"/>
      <c r="VEA19"/>
      <c r="VEB19"/>
      <c r="VEC19"/>
      <c r="VED19"/>
      <c r="VEE19"/>
      <c r="VEF19"/>
      <c r="VEG19"/>
      <c r="VEH19"/>
      <c r="VEI19"/>
      <c r="VEJ19"/>
      <c r="VEK19"/>
      <c r="VEL19"/>
      <c r="VEM19"/>
      <c r="VEN19"/>
      <c r="VEO19"/>
      <c r="VEP19"/>
      <c r="VEQ19"/>
      <c r="VER19"/>
      <c r="VES19"/>
      <c r="VET19"/>
      <c r="VEU19"/>
      <c r="VEV19"/>
      <c r="VEW19"/>
      <c r="VEX19"/>
      <c r="VEY19"/>
      <c r="VEZ19"/>
      <c r="VFA19"/>
      <c r="VFB19"/>
      <c r="VFC19"/>
      <c r="VFD19"/>
      <c r="VFE19"/>
      <c r="VFF19"/>
      <c r="VFG19"/>
      <c r="VFH19"/>
      <c r="VFI19"/>
      <c r="VFJ19"/>
      <c r="VFK19"/>
      <c r="VFL19"/>
      <c r="VFM19"/>
      <c r="VFN19"/>
      <c r="VFO19"/>
      <c r="VFP19"/>
      <c r="VFQ19"/>
      <c r="VFR19"/>
      <c r="VFS19"/>
      <c r="VFT19"/>
      <c r="VFU19"/>
      <c r="VFV19"/>
      <c r="VFW19"/>
      <c r="VFX19"/>
      <c r="VFY19"/>
      <c r="VFZ19"/>
      <c r="VGA19"/>
      <c r="VGB19"/>
      <c r="VGC19"/>
      <c r="VGD19"/>
      <c r="VGE19"/>
      <c r="VGF19"/>
      <c r="VGG19"/>
      <c r="VGH19"/>
      <c r="VGI19"/>
      <c r="VGJ19"/>
      <c r="VGK19"/>
      <c r="VGL19"/>
      <c r="VGM19"/>
      <c r="VGN19"/>
      <c r="VGO19"/>
      <c r="VGP19"/>
      <c r="VGQ19"/>
      <c r="VGR19"/>
      <c r="VGS19"/>
      <c r="VGT19"/>
      <c r="VGU19"/>
      <c r="VGV19"/>
      <c r="VGW19"/>
      <c r="VGX19"/>
      <c r="VGY19"/>
      <c r="VGZ19"/>
      <c r="VHA19"/>
      <c r="VHB19"/>
      <c r="VHC19"/>
      <c r="VHD19"/>
      <c r="VHE19"/>
      <c r="VHF19"/>
      <c r="VHG19"/>
      <c r="VHH19"/>
      <c r="VHI19"/>
      <c r="VHJ19"/>
      <c r="VHK19"/>
      <c r="VHL19"/>
      <c r="VHM19"/>
      <c r="VHN19"/>
      <c r="VHO19"/>
      <c r="VHP19"/>
      <c r="VHQ19"/>
      <c r="VHR19"/>
      <c r="VHS19"/>
      <c r="VHT19"/>
      <c r="VHU19"/>
      <c r="VHV19"/>
      <c r="VHW19"/>
      <c r="VHX19"/>
      <c r="VHY19"/>
      <c r="VHZ19"/>
      <c r="VIA19"/>
      <c r="VIB19"/>
      <c r="VIC19"/>
      <c r="VID19"/>
      <c r="VIE19"/>
      <c r="VIF19"/>
      <c r="VIG19"/>
      <c r="VIH19"/>
      <c r="VII19"/>
      <c r="VIJ19"/>
      <c r="VIK19"/>
      <c r="VIL19"/>
      <c r="VIM19"/>
      <c r="VIN19"/>
      <c r="VIO19"/>
      <c r="VIP19"/>
      <c r="VIQ19"/>
      <c r="VIR19"/>
      <c r="VIS19"/>
      <c r="VIT19"/>
      <c r="VIU19"/>
      <c r="VIV19"/>
      <c r="VIW19"/>
      <c r="VIX19"/>
      <c r="VIY19"/>
      <c r="VIZ19"/>
      <c r="VJA19"/>
      <c r="VJB19"/>
      <c r="VJC19"/>
      <c r="VJD19"/>
      <c r="VJE19"/>
      <c r="VJF19"/>
      <c r="VJG19"/>
      <c r="VJH19"/>
      <c r="VJI19"/>
      <c r="VJJ19"/>
      <c r="VJK19"/>
      <c r="VJL19"/>
      <c r="VJM19"/>
      <c r="VJN19"/>
      <c r="VJO19"/>
      <c r="VJP19"/>
      <c r="VJQ19"/>
      <c r="VJR19"/>
      <c r="VJS19"/>
      <c r="VJT19"/>
      <c r="VJU19"/>
      <c r="VJV19"/>
      <c r="VJW19"/>
      <c r="VJX19"/>
      <c r="VJY19"/>
      <c r="VJZ19"/>
      <c r="VKA19"/>
      <c r="VKB19"/>
      <c r="VKC19"/>
      <c r="VKD19"/>
      <c r="VKE19"/>
      <c r="VKF19"/>
      <c r="VKG19"/>
      <c r="VKH19"/>
      <c r="VKI19"/>
      <c r="VKJ19"/>
      <c r="VKK19"/>
      <c r="VKL19"/>
      <c r="VKM19"/>
      <c r="VKN19"/>
      <c r="VKO19"/>
      <c r="VKP19"/>
      <c r="VKQ19"/>
      <c r="VKR19"/>
      <c r="VKS19"/>
      <c r="VKT19"/>
      <c r="VKU19"/>
      <c r="VKV19"/>
      <c r="VKW19"/>
      <c r="VKX19"/>
      <c r="VKY19"/>
      <c r="VKZ19"/>
      <c r="VLA19"/>
      <c r="VLB19"/>
      <c r="VLC19"/>
      <c r="VLD19"/>
      <c r="VLE19"/>
      <c r="VLF19"/>
      <c r="VLG19"/>
      <c r="VLH19"/>
      <c r="VLI19"/>
      <c r="VLJ19"/>
      <c r="VLK19"/>
      <c r="VLL19"/>
      <c r="VLM19"/>
      <c r="VLN19"/>
      <c r="VLO19"/>
      <c r="VLP19"/>
      <c r="VLQ19"/>
      <c r="VLR19"/>
      <c r="VLS19"/>
      <c r="VLT19"/>
      <c r="VLU19"/>
      <c r="VLV19"/>
      <c r="VLW19"/>
      <c r="VLX19"/>
      <c r="VLY19"/>
      <c r="VLZ19"/>
      <c r="VMA19"/>
      <c r="VMB19"/>
      <c r="VMC19"/>
      <c r="VMD19"/>
      <c r="VME19"/>
      <c r="VMF19"/>
      <c r="VMG19"/>
      <c r="VMH19"/>
      <c r="VMI19"/>
      <c r="VMJ19"/>
      <c r="VMK19"/>
      <c r="VML19"/>
      <c r="VMM19"/>
      <c r="VMN19"/>
      <c r="VMO19"/>
      <c r="VMP19"/>
      <c r="VMQ19"/>
      <c r="VMR19"/>
      <c r="VMS19"/>
      <c r="VMT19"/>
      <c r="VMU19"/>
      <c r="VMV19"/>
      <c r="VMW19"/>
      <c r="VMX19"/>
      <c r="VMY19"/>
      <c r="VMZ19"/>
      <c r="VNA19"/>
      <c r="VNB19"/>
      <c r="VNC19"/>
      <c r="VND19"/>
      <c r="VNE19"/>
      <c r="VNF19"/>
      <c r="VNG19"/>
      <c r="VNH19"/>
      <c r="VNI19"/>
      <c r="VNJ19"/>
      <c r="VNK19"/>
      <c r="VNL19"/>
      <c r="VNM19"/>
      <c r="VNN19"/>
      <c r="VNO19"/>
      <c r="VNP19"/>
      <c r="VNQ19"/>
      <c r="VNR19"/>
      <c r="VNS19"/>
      <c r="VNT19"/>
      <c r="VNU19"/>
      <c r="VNV19"/>
      <c r="VNW19"/>
      <c r="VNX19"/>
      <c r="VNY19"/>
      <c r="VNZ19"/>
      <c r="VOA19"/>
      <c r="VOB19"/>
      <c r="VOC19"/>
      <c r="VOD19"/>
      <c r="VOE19"/>
      <c r="VOF19"/>
      <c r="VOG19"/>
      <c r="VOH19"/>
      <c r="VOI19"/>
      <c r="VOJ19"/>
      <c r="VOK19"/>
      <c r="VOL19"/>
      <c r="VOM19"/>
      <c r="VON19"/>
      <c r="VOO19"/>
      <c r="VOP19"/>
      <c r="VOQ19"/>
      <c r="VOR19"/>
      <c r="VOS19"/>
      <c r="VOT19"/>
      <c r="VOU19"/>
      <c r="VOV19"/>
      <c r="VOW19"/>
      <c r="VOX19"/>
      <c r="VOY19"/>
      <c r="VOZ19"/>
      <c r="VPA19"/>
      <c r="VPB19"/>
      <c r="VPC19"/>
      <c r="VPD19"/>
      <c r="VPE19"/>
      <c r="VPF19"/>
      <c r="VPG19"/>
      <c r="VPH19"/>
      <c r="VPI19"/>
      <c r="VPJ19"/>
      <c r="VPK19"/>
      <c r="VPL19"/>
      <c r="VPM19"/>
      <c r="VPN19"/>
      <c r="VPO19"/>
      <c r="VPP19"/>
      <c r="VPQ19"/>
      <c r="VPR19"/>
      <c r="VPS19"/>
      <c r="VPT19"/>
      <c r="VPU19"/>
      <c r="VPV19"/>
      <c r="VPW19"/>
      <c r="VPX19"/>
      <c r="VPY19"/>
      <c r="VPZ19"/>
      <c r="VQA19"/>
      <c r="VQB19"/>
      <c r="VQC19"/>
      <c r="VQD19"/>
      <c r="VQE19"/>
      <c r="VQF19"/>
      <c r="VQG19"/>
      <c r="VQH19"/>
      <c r="VQI19"/>
      <c r="VQJ19"/>
      <c r="VQK19"/>
      <c r="VQL19"/>
      <c r="VQM19"/>
      <c r="VQN19"/>
      <c r="VQO19"/>
      <c r="VQP19"/>
      <c r="VQQ19"/>
      <c r="VQR19"/>
      <c r="VQS19"/>
      <c r="VQT19"/>
      <c r="VQU19"/>
      <c r="VQV19"/>
      <c r="VQW19"/>
      <c r="VQX19"/>
      <c r="VQY19"/>
      <c r="VQZ19"/>
      <c r="VRA19"/>
      <c r="VRB19"/>
      <c r="VRC19"/>
      <c r="VRD19"/>
      <c r="VRE19"/>
      <c r="VRF19"/>
      <c r="VRG19"/>
      <c r="VRH19"/>
      <c r="VRI19"/>
      <c r="VRJ19"/>
      <c r="VRK19"/>
      <c r="VRL19"/>
      <c r="VRM19"/>
      <c r="VRN19"/>
      <c r="VRO19"/>
      <c r="VRP19"/>
      <c r="VRQ19"/>
      <c r="VRR19"/>
      <c r="VRS19"/>
      <c r="VRT19"/>
      <c r="VRU19"/>
      <c r="VRV19"/>
      <c r="VRW19"/>
      <c r="VRX19"/>
      <c r="VRY19"/>
      <c r="VRZ19"/>
      <c r="VSA19"/>
      <c r="VSB19"/>
      <c r="VSC19"/>
      <c r="VSD19"/>
      <c r="VSE19"/>
      <c r="VSF19"/>
      <c r="VSG19"/>
      <c r="VSH19"/>
      <c r="VSI19"/>
      <c r="VSJ19"/>
      <c r="VSK19"/>
      <c r="VSL19"/>
      <c r="VSM19"/>
      <c r="VSN19"/>
      <c r="VSO19"/>
      <c r="VSP19"/>
      <c r="VSQ19"/>
      <c r="VSR19"/>
      <c r="VSS19"/>
      <c r="VST19"/>
      <c r="VSU19"/>
      <c r="VSV19"/>
      <c r="VSW19"/>
      <c r="VSX19"/>
      <c r="VSY19"/>
      <c r="VSZ19"/>
      <c r="VTA19"/>
      <c r="VTB19"/>
      <c r="VTC19"/>
      <c r="VTD19"/>
      <c r="VTE19"/>
      <c r="VTF19"/>
      <c r="VTG19"/>
      <c r="VTH19"/>
      <c r="VTI19"/>
      <c r="VTJ19"/>
      <c r="VTK19"/>
      <c r="VTL19"/>
      <c r="VTM19"/>
      <c r="VTN19"/>
      <c r="VTO19"/>
      <c r="VTP19"/>
      <c r="VTQ19"/>
      <c r="VTR19"/>
      <c r="VTS19"/>
      <c r="VTT19"/>
      <c r="VTU19"/>
      <c r="VTV19"/>
      <c r="VTW19"/>
      <c r="VTX19"/>
      <c r="VTY19"/>
      <c r="VTZ19"/>
      <c r="VUA19"/>
      <c r="VUB19"/>
      <c r="VUC19"/>
      <c r="VUD19"/>
      <c r="VUE19"/>
      <c r="VUF19"/>
      <c r="VUG19"/>
      <c r="VUH19"/>
      <c r="VUI19"/>
      <c r="VUJ19"/>
      <c r="VUK19"/>
      <c r="VUL19"/>
      <c r="VUM19"/>
      <c r="VUN19"/>
      <c r="VUO19"/>
      <c r="VUP19"/>
      <c r="VUQ19"/>
      <c r="VUR19"/>
      <c r="VUS19"/>
      <c r="VUT19"/>
      <c r="VUU19"/>
      <c r="VUV19"/>
      <c r="VUW19"/>
      <c r="VUX19"/>
      <c r="VUY19"/>
      <c r="VUZ19"/>
      <c r="VVA19"/>
      <c r="VVB19"/>
      <c r="VVC19"/>
      <c r="VVD19"/>
      <c r="VVE19"/>
      <c r="VVF19"/>
      <c r="VVG19"/>
      <c r="VVH19"/>
      <c r="VVI19"/>
      <c r="VVJ19"/>
      <c r="VVK19"/>
      <c r="VVL19"/>
      <c r="VVM19"/>
      <c r="VVN19"/>
      <c r="VVO19"/>
      <c r="VVP19"/>
      <c r="VVQ19"/>
      <c r="VVR19"/>
      <c r="VVS19"/>
      <c r="VVT19"/>
      <c r="VVU19"/>
      <c r="VVV19"/>
      <c r="VVW19"/>
      <c r="VVX19"/>
      <c r="VVY19"/>
      <c r="VVZ19"/>
      <c r="VWA19"/>
      <c r="VWB19"/>
      <c r="VWC19"/>
      <c r="VWD19"/>
      <c r="VWE19"/>
      <c r="VWF19"/>
      <c r="VWG19"/>
      <c r="VWH19"/>
      <c r="VWI19"/>
      <c r="VWJ19"/>
      <c r="VWK19"/>
      <c r="VWL19"/>
      <c r="VWM19"/>
      <c r="VWN19"/>
      <c r="VWO19"/>
      <c r="VWP19"/>
      <c r="VWQ19"/>
      <c r="VWR19"/>
      <c r="VWS19"/>
      <c r="VWT19"/>
      <c r="VWU19"/>
      <c r="VWV19"/>
      <c r="VWW19"/>
      <c r="VWX19"/>
      <c r="VWY19"/>
      <c r="VWZ19"/>
      <c r="VXA19"/>
      <c r="VXB19"/>
      <c r="VXC19"/>
      <c r="VXD19"/>
      <c r="VXE19"/>
      <c r="VXF19"/>
      <c r="VXG19"/>
      <c r="VXH19"/>
      <c r="VXI19"/>
      <c r="VXJ19"/>
      <c r="VXK19"/>
      <c r="VXL19"/>
      <c r="VXM19"/>
      <c r="VXN19"/>
      <c r="VXO19"/>
      <c r="VXP19"/>
      <c r="VXQ19"/>
      <c r="VXR19"/>
      <c r="VXS19"/>
      <c r="VXT19"/>
      <c r="VXU19"/>
      <c r="VXV19"/>
      <c r="VXW19"/>
      <c r="VXX19"/>
      <c r="VXY19"/>
      <c r="VXZ19"/>
      <c r="VYA19"/>
      <c r="VYB19"/>
      <c r="VYC19"/>
      <c r="VYD19"/>
      <c r="VYE19"/>
      <c r="VYF19"/>
      <c r="VYG19"/>
      <c r="VYH19"/>
      <c r="VYI19"/>
      <c r="VYJ19"/>
      <c r="VYK19"/>
      <c r="VYL19"/>
      <c r="VYM19"/>
      <c r="VYN19"/>
      <c r="VYO19"/>
      <c r="VYP19"/>
      <c r="VYQ19"/>
      <c r="VYR19"/>
      <c r="VYS19"/>
      <c r="VYT19"/>
      <c r="VYU19"/>
      <c r="VYV19"/>
      <c r="VYW19"/>
      <c r="VYX19"/>
      <c r="VYY19"/>
      <c r="VYZ19"/>
      <c r="VZA19"/>
      <c r="VZB19"/>
      <c r="VZC19"/>
      <c r="VZD19"/>
      <c r="VZE19"/>
      <c r="VZF19"/>
      <c r="VZG19"/>
      <c r="VZH19"/>
      <c r="VZI19"/>
      <c r="VZJ19"/>
      <c r="VZK19"/>
      <c r="VZL19"/>
      <c r="VZM19"/>
      <c r="VZN19"/>
      <c r="VZO19"/>
      <c r="VZP19"/>
      <c r="VZQ19"/>
      <c r="VZR19"/>
      <c r="VZS19"/>
      <c r="VZT19"/>
      <c r="VZU19"/>
      <c r="VZV19"/>
      <c r="VZW19"/>
      <c r="VZX19"/>
      <c r="VZY19"/>
      <c r="VZZ19"/>
      <c r="WAA19"/>
      <c r="WAB19"/>
      <c r="WAC19"/>
      <c r="WAD19"/>
      <c r="WAE19"/>
      <c r="WAF19"/>
      <c r="WAG19"/>
      <c r="WAH19"/>
      <c r="WAI19"/>
      <c r="WAJ19"/>
      <c r="WAK19"/>
      <c r="WAL19"/>
      <c r="WAM19"/>
      <c r="WAN19"/>
      <c r="WAO19"/>
      <c r="WAP19"/>
      <c r="WAQ19"/>
      <c r="WAR19"/>
      <c r="WAS19"/>
      <c r="WAT19"/>
      <c r="WAU19"/>
      <c r="WAV19"/>
      <c r="WAW19"/>
      <c r="WAX19"/>
      <c r="WAY19"/>
      <c r="WAZ19"/>
      <c r="WBA19"/>
      <c r="WBB19"/>
      <c r="WBC19"/>
      <c r="WBD19"/>
      <c r="WBE19"/>
      <c r="WBF19"/>
      <c r="WBG19"/>
      <c r="WBH19"/>
      <c r="WBI19"/>
      <c r="WBJ19"/>
      <c r="WBK19"/>
      <c r="WBL19"/>
      <c r="WBM19"/>
      <c r="WBN19"/>
      <c r="WBO19"/>
      <c r="WBP19"/>
      <c r="WBQ19"/>
      <c r="WBR19"/>
      <c r="WBS19"/>
      <c r="WBT19"/>
      <c r="WBU19"/>
      <c r="WBV19"/>
      <c r="WBW19"/>
      <c r="WBX19"/>
      <c r="WBY19"/>
      <c r="WBZ19"/>
      <c r="WCA19"/>
      <c r="WCB19"/>
      <c r="WCC19"/>
      <c r="WCD19"/>
      <c r="WCE19"/>
      <c r="WCF19"/>
      <c r="WCG19"/>
      <c r="WCH19"/>
      <c r="WCI19"/>
      <c r="WCJ19"/>
      <c r="WCK19"/>
      <c r="WCL19"/>
      <c r="WCM19"/>
      <c r="WCN19"/>
      <c r="WCO19"/>
      <c r="WCP19"/>
      <c r="WCQ19"/>
      <c r="WCR19"/>
      <c r="WCS19"/>
      <c r="WCT19"/>
      <c r="WCU19"/>
      <c r="WCV19"/>
      <c r="WCW19"/>
      <c r="WCX19"/>
      <c r="WCY19"/>
      <c r="WCZ19"/>
      <c r="WDA19"/>
      <c r="WDB19"/>
      <c r="WDC19"/>
      <c r="WDD19"/>
      <c r="WDE19"/>
      <c r="WDF19"/>
      <c r="WDG19"/>
      <c r="WDH19"/>
      <c r="WDI19"/>
      <c r="WDJ19"/>
      <c r="WDK19"/>
      <c r="WDL19"/>
      <c r="WDM19"/>
      <c r="WDN19"/>
      <c r="WDO19"/>
      <c r="WDP19"/>
      <c r="WDQ19"/>
      <c r="WDR19"/>
      <c r="WDS19"/>
      <c r="WDT19"/>
      <c r="WDU19"/>
      <c r="WDV19"/>
      <c r="WDW19"/>
      <c r="WDX19"/>
      <c r="WDY19"/>
      <c r="WDZ19"/>
      <c r="WEA19"/>
      <c r="WEB19"/>
      <c r="WEC19"/>
      <c r="WED19"/>
      <c r="WEE19"/>
      <c r="WEF19"/>
      <c r="WEG19"/>
      <c r="WEH19"/>
      <c r="WEI19"/>
      <c r="WEJ19"/>
      <c r="WEK19"/>
      <c r="WEL19"/>
      <c r="WEM19"/>
      <c r="WEN19"/>
      <c r="WEO19"/>
      <c r="WEP19"/>
      <c r="WEQ19"/>
      <c r="WER19"/>
      <c r="WES19"/>
      <c r="WET19"/>
      <c r="WEU19"/>
      <c r="WEV19"/>
      <c r="WEW19"/>
      <c r="WEX19"/>
      <c r="WEY19"/>
      <c r="WEZ19"/>
      <c r="WFA19"/>
      <c r="WFB19"/>
      <c r="WFC19"/>
      <c r="WFD19"/>
      <c r="WFE19"/>
      <c r="WFF19"/>
      <c r="WFG19"/>
      <c r="WFH19"/>
      <c r="WFI19"/>
      <c r="WFJ19"/>
      <c r="WFK19"/>
      <c r="WFL19"/>
      <c r="WFM19"/>
      <c r="WFN19"/>
      <c r="WFO19"/>
      <c r="WFP19"/>
      <c r="WFQ19"/>
      <c r="WFR19"/>
      <c r="WFS19"/>
      <c r="WFT19"/>
      <c r="WFU19"/>
      <c r="WFV19"/>
      <c r="WFW19"/>
      <c r="WFX19"/>
      <c r="WFY19"/>
      <c r="WFZ19"/>
      <c r="WGA19"/>
      <c r="WGB19"/>
      <c r="WGC19"/>
      <c r="WGD19"/>
      <c r="WGE19"/>
      <c r="WGF19"/>
      <c r="WGG19"/>
      <c r="WGH19"/>
      <c r="WGI19"/>
      <c r="WGJ19"/>
      <c r="WGK19"/>
      <c r="WGL19"/>
      <c r="WGM19"/>
      <c r="WGN19"/>
      <c r="WGO19"/>
      <c r="WGP19"/>
      <c r="WGQ19"/>
      <c r="WGR19"/>
      <c r="WGS19"/>
      <c r="WGT19"/>
      <c r="WGU19"/>
      <c r="WGV19"/>
      <c r="WGW19"/>
      <c r="WGX19"/>
      <c r="WGY19"/>
      <c r="WGZ19"/>
      <c r="WHA19"/>
      <c r="WHB19"/>
      <c r="WHC19"/>
      <c r="WHD19"/>
      <c r="WHE19"/>
      <c r="WHF19"/>
      <c r="WHG19"/>
      <c r="WHH19"/>
      <c r="WHI19"/>
      <c r="WHJ19"/>
      <c r="WHK19"/>
      <c r="WHL19"/>
      <c r="WHM19"/>
      <c r="WHN19"/>
      <c r="WHO19"/>
      <c r="WHP19"/>
      <c r="WHQ19"/>
      <c r="WHR19"/>
      <c r="WHS19"/>
      <c r="WHT19"/>
      <c r="WHU19"/>
      <c r="WHV19"/>
      <c r="WHW19"/>
      <c r="WHX19"/>
      <c r="WHY19"/>
      <c r="WHZ19"/>
      <c r="WIA19"/>
      <c r="WIB19"/>
      <c r="WIC19"/>
      <c r="WID19"/>
      <c r="WIE19"/>
      <c r="WIF19"/>
      <c r="WIG19"/>
      <c r="WIH19"/>
      <c r="WII19"/>
      <c r="WIJ19"/>
      <c r="WIK19"/>
      <c r="WIL19"/>
      <c r="WIM19"/>
      <c r="WIN19"/>
      <c r="WIO19"/>
      <c r="WIP19"/>
      <c r="WIQ19"/>
      <c r="WIR19"/>
      <c r="WIS19"/>
      <c r="WIT19"/>
      <c r="WIU19"/>
      <c r="WIV19"/>
      <c r="WIW19"/>
      <c r="WIX19"/>
      <c r="WIY19"/>
      <c r="WIZ19"/>
      <c r="WJA19"/>
      <c r="WJB19"/>
      <c r="WJC19"/>
      <c r="WJD19"/>
      <c r="WJE19"/>
      <c r="WJF19"/>
      <c r="WJG19"/>
      <c r="WJH19"/>
      <c r="WJI19"/>
      <c r="WJJ19"/>
      <c r="WJK19"/>
      <c r="WJL19"/>
      <c r="WJM19"/>
      <c r="WJN19"/>
      <c r="WJO19"/>
      <c r="WJP19"/>
      <c r="WJQ19"/>
      <c r="WJR19"/>
      <c r="WJS19"/>
      <c r="WJT19"/>
      <c r="WJU19"/>
      <c r="WJV19"/>
      <c r="WJW19"/>
      <c r="WJX19"/>
      <c r="WJY19"/>
      <c r="WJZ19"/>
      <c r="WKA19"/>
      <c r="WKB19"/>
      <c r="WKC19"/>
      <c r="WKD19"/>
      <c r="WKE19"/>
      <c r="WKF19"/>
      <c r="WKG19"/>
      <c r="WKH19"/>
      <c r="WKI19"/>
      <c r="WKJ19"/>
      <c r="WKK19"/>
      <c r="WKL19"/>
      <c r="WKM19"/>
      <c r="WKN19"/>
      <c r="WKO19"/>
      <c r="WKP19"/>
      <c r="WKQ19"/>
      <c r="WKR19"/>
      <c r="WKS19"/>
      <c r="WKT19"/>
      <c r="WKU19"/>
      <c r="WKV19"/>
      <c r="WKW19"/>
      <c r="WKX19"/>
      <c r="WKY19"/>
      <c r="WKZ19"/>
      <c r="WLA19"/>
      <c r="WLB19"/>
      <c r="WLC19"/>
      <c r="WLD19"/>
      <c r="WLE19"/>
      <c r="WLF19"/>
      <c r="WLG19"/>
      <c r="WLH19"/>
      <c r="WLI19"/>
      <c r="WLJ19"/>
      <c r="WLK19"/>
      <c r="WLL19"/>
      <c r="WLM19"/>
      <c r="WLN19"/>
      <c r="WLO19"/>
      <c r="WLP19"/>
      <c r="WLQ19"/>
      <c r="WLR19"/>
      <c r="WLS19"/>
      <c r="WLT19"/>
      <c r="WLU19"/>
      <c r="WLV19"/>
      <c r="WLW19"/>
      <c r="WLX19"/>
      <c r="WLY19"/>
      <c r="WLZ19"/>
      <c r="WMA19"/>
      <c r="WMB19"/>
      <c r="WMC19"/>
      <c r="WMD19"/>
      <c r="WME19"/>
      <c r="WMF19"/>
      <c r="WMG19"/>
      <c r="WMH19"/>
      <c r="WMI19"/>
      <c r="WMJ19"/>
      <c r="WMK19"/>
      <c r="WML19"/>
      <c r="WMM19"/>
      <c r="WMN19"/>
      <c r="WMO19"/>
      <c r="WMP19"/>
      <c r="WMQ19"/>
      <c r="WMR19"/>
      <c r="WMS19"/>
      <c r="WMT19"/>
      <c r="WMU19"/>
      <c r="WMV19"/>
      <c r="WMW19"/>
      <c r="WMX19"/>
      <c r="WMY19"/>
      <c r="WMZ19"/>
      <c r="WNA19"/>
      <c r="WNB19"/>
      <c r="WNC19"/>
      <c r="WND19"/>
      <c r="WNE19"/>
      <c r="WNF19"/>
      <c r="WNG19"/>
      <c r="WNH19"/>
      <c r="WNI19"/>
      <c r="WNJ19"/>
      <c r="WNK19"/>
      <c r="WNL19"/>
      <c r="WNM19"/>
      <c r="WNN19"/>
      <c r="WNO19"/>
      <c r="WNP19"/>
      <c r="WNQ19"/>
      <c r="WNR19"/>
      <c r="WNS19"/>
      <c r="WNT19"/>
      <c r="WNU19"/>
      <c r="WNV19"/>
      <c r="WNW19"/>
      <c r="WNX19"/>
      <c r="WNY19"/>
      <c r="WNZ19"/>
      <c r="WOA19"/>
      <c r="WOB19"/>
      <c r="WOC19"/>
      <c r="WOD19"/>
      <c r="WOE19"/>
      <c r="WOF19"/>
      <c r="WOG19"/>
      <c r="WOH19"/>
      <c r="WOI19"/>
      <c r="WOJ19"/>
      <c r="WOK19"/>
      <c r="WOL19"/>
      <c r="WOM19"/>
      <c r="WON19"/>
      <c r="WOO19"/>
      <c r="WOP19"/>
      <c r="WOQ19"/>
      <c r="WOR19"/>
      <c r="WOS19"/>
      <c r="WOT19"/>
      <c r="WOU19"/>
      <c r="WOV19"/>
      <c r="WOW19"/>
      <c r="WOX19"/>
      <c r="WOY19"/>
      <c r="WOZ19"/>
      <c r="WPA19"/>
      <c r="WPB19"/>
      <c r="WPC19"/>
      <c r="WPD19"/>
      <c r="WPE19"/>
      <c r="WPF19"/>
      <c r="WPG19"/>
      <c r="WPH19"/>
      <c r="WPI19"/>
      <c r="WPJ19"/>
      <c r="WPK19"/>
      <c r="WPL19"/>
      <c r="WPM19"/>
      <c r="WPN19"/>
      <c r="WPO19"/>
      <c r="WPP19"/>
      <c r="WPQ19"/>
      <c r="WPR19"/>
      <c r="WPS19"/>
      <c r="WPT19"/>
      <c r="WPU19"/>
      <c r="WPV19"/>
      <c r="WPW19"/>
      <c r="WPX19"/>
      <c r="WPY19"/>
      <c r="WPZ19"/>
      <c r="WQA19"/>
      <c r="WQB19"/>
      <c r="WQC19"/>
      <c r="WQD19"/>
      <c r="WQE19"/>
      <c r="WQF19"/>
      <c r="WQG19"/>
      <c r="WQH19"/>
      <c r="WQI19"/>
      <c r="WQJ19"/>
      <c r="WQK19"/>
      <c r="WQL19"/>
      <c r="WQM19"/>
      <c r="WQN19"/>
      <c r="WQO19"/>
      <c r="WQP19"/>
      <c r="WQQ19"/>
      <c r="WQR19"/>
      <c r="WQS19"/>
      <c r="WQT19"/>
      <c r="WQU19"/>
      <c r="WQV19"/>
      <c r="WQW19"/>
      <c r="WQX19"/>
      <c r="WQY19"/>
      <c r="WQZ19"/>
      <c r="WRA19"/>
      <c r="WRB19"/>
      <c r="WRC19"/>
      <c r="WRD19"/>
      <c r="WRE19"/>
      <c r="WRF19"/>
      <c r="WRG19"/>
      <c r="WRH19"/>
      <c r="WRI19"/>
      <c r="WRJ19"/>
      <c r="WRK19"/>
      <c r="WRL19"/>
      <c r="WRM19"/>
      <c r="WRN19"/>
      <c r="WRO19"/>
      <c r="WRP19"/>
      <c r="WRQ19"/>
      <c r="WRR19"/>
      <c r="WRS19"/>
      <c r="WRT19"/>
      <c r="WRU19"/>
      <c r="WRV19"/>
      <c r="WRW19"/>
      <c r="WRX19"/>
      <c r="WRY19"/>
      <c r="WRZ19"/>
      <c r="WSA19"/>
      <c r="WSB19"/>
      <c r="WSC19"/>
      <c r="WSD19"/>
      <c r="WSE19"/>
      <c r="WSF19"/>
      <c r="WSG19"/>
      <c r="WSH19"/>
      <c r="WSI19"/>
      <c r="WSJ19"/>
      <c r="WSK19"/>
      <c r="WSL19"/>
      <c r="WSM19"/>
      <c r="WSN19"/>
      <c r="WSO19"/>
      <c r="WSP19"/>
      <c r="WSQ19"/>
      <c r="WSR19"/>
      <c r="WSS19"/>
      <c r="WST19"/>
      <c r="WSU19"/>
      <c r="WSV19"/>
      <c r="WSW19"/>
      <c r="WSX19"/>
      <c r="WSY19"/>
      <c r="WSZ19"/>
      <c r="WTA19"/>
      <c r="WTB19"/>
      <c r="WTC19"/>
      <c r="WTD19"/>
      <c r="WTE19"/>
      <c r="WTF19"/>
      <c r="WTG19"/>
      <c r="WTH19"/>
      <c r="WTI19"/>
      <c r="WTJ19"/>
      <c r="WTK19"/>
      <c r="WTL19"/>
      <c r="WTM19"/>
      <c r="WTN19"/>
      <c r="WTO19"/>
      <c r="WTP19"/>
      <c r="WTQ19"/>
      <c r="WTR19"/>
      <c r="WTS19"/>
      <c r="WTT19"/>
      <c r="WTU19"/>
      <c r="WTV19"/>
      <c r="WTW19"/>
      <c r="WTX19"/>
      <c r="WTY19"/>
      <c r="WTZ19"/>
      <c r="WUA19"/>
      <c r="WUB19"/>
      <c r="WUC19"/>
      <c r="WUD19"/>
      <c r="WUE19"/>
      <c r="WUF19"/>
      <c r="WUG19"/>
      <c r="WUH19"/>
      <c r="WUI19"/>
      <c r="WUJ19"/>
      <c r="WUK19"/>
      <c r="WUL19"/>
      <c r="WUM19"/>
      <c r="WUN19"/>
      <c r="WUO19"/>
      <c r="WUP19"/>
      <c r="WUQ19"/>
      <c r="WUR19"/>
      <c r="WUS19"/>
      <c r="WUT19"/>
      <c r="WUU19"/>
      <c r="WUV19"/>
      <c r="WUW19"/>
      <c r="WUX19"/>
      <c r="WUY19"/>
      <c r="WUZ19"/>
      <c r="WVA19"/>
      <c r="WVB19"/>
      <c r="WVC19"/>
      <c r="WVD19"/>
      <c r="WVE19"/>
      <c r="WVF19"/>
      <c r="WVG19"/>
      <c r="WVH19"/>
      <c r="WVI19"/>
    </row>
    <row r="20" spans="1:16129" s="100" customFormat="1" x14ac:dyDescent="0.25">
      <c r="A20"/>
      <c r="B20" s="115" t="s">
        <v>142</v>
      </c>
      <c r="C20" s="116" t="s">
        <v>12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  <c r="AGQ20"/>
      <c r="AGR20"/>
      <c r="AGS20"/>
      <c r="AGT20"/>
      <c r="AGU20"/>
      <c r="AGV20"/>
      <c r="AGW20"/>
      <c r="AGX20"/>
      <c r="AGY20"/>
      <c r="AGZ20"/>
      <c r="AHA20"/>
      <c r="AHB20"/>
      <c r="AHC20"/>
      <c r="AHD20"/>
      <c r="AHE20"/>
      <c r="AHF20"/>
      <c r="AHG20"/>
      <c r="AHH20"/>
      <c r="AHI20"/>
      <c r="AHJ20"/>
      <c r="AHK20"/>
      <c r="AHL20"/>
      <c r="AHM20"/>
      <c r="AHN20"/>
      <c r="AHO20"/>
      <c r="AHP20"/>
      <c r="AHQ20"/>
      <c r="AHR20"/>
      <c r="AHS20"/>
      <c r="AHT20"/>
      <c r="AHU20"/>
      <c r="AHV20"/>
      <c r="AHW20"/>
      <c r="AHX20"/>
      <c r="AHY20"/>
      <c r="AHZ20"/>
      <c r="AIA20"/>
      <c r="AIB20"/>
      <c r="AIC20"/>
      <c r="AID20"/>
      <c r="AIE20"/>
      <c r="AIF20"/>
      <c r="AIG20"/>
      <c r="AIH20"/>
      <c r="AII20"/>
      <c r="AIJ20"/>
      <c r="AIK20"/>
      <c r="AIL20"/>
      <c r="AIM20"/>
      <c r="AIN20"/>
      <c r="AIO20"/>
      <c r="AIP20"/>
      <c r="AIQ20"/>
      <c r="AIR20"/>
      <c r="AIS20"/>
      <c r="AIT20"/>
      <c r="AIU20"/>
      <c r="AIV20"/>
      <c r="AIW20"/>
      <c r="AIX20"/>
      <c r="AIY20"/>
      <c r="AIZ20"/>
      <c r="AJA20"/>
      <c r="AJB20"/>
      <c r="AJC20"/>
      <c r="AJD20"/>
      <c r="AJE20"/>
      <c r="AJF20"/>
      <c r="AJG20"/>
      <c r="AJH20"/>
      <c r="AJI20"/>
      <c r="AJJ20"/>
      <c r="AJK20"/>
      <c r="AJL20"/>
      <c r="AJM20"/>
      <c r="AJN20"/>
      <c r="AJO20"/>
      <c r="AJP20"/>
      <c r="AJQ20"/>
      <c r="AJR20"/>
      <c r="AJS20"/>
      <c r="AJT20"/>
      <c r="AJU20"/>
      <c r="AJV20"/>
      <c r="AJW20"/>
      <c r="AJX20"/>
      <c r="AJY20"/>
      <c r="AJZ20"/>
      <c r="AKA20"/>
      <c r="AKB20"/>
      <c r="AKC20"/>
      <c r="AKD20"/>
      <c r="AKE20"/>
      <c r="AKF20"/>
      <c r="AKG20"/>
      <c r="AKH20"/>
      <c r="AKI20"/>
      <c r="AKJ20"/>
      <c r="AKK20"/>
      <c r="AKL20"/>
      <c r="AKM20"/>
      <c r="AKN20"/>
      <c r="AKO20"/>
      <c r="AKP20"/>
      <c r="AKQ20"/>
      <c r="AKR20"/>
      <c r="AKS20"/>
      <c r="AKT20"/>
      <c r="AKU20"/>
      <c r="AKV20"/>
      <c r="AKW20"/>
      <c r="AKX20"/>
      <c r="AKY20"/>
      <c r="AKZ20"/>
      <c r="ALA20"/>
      <c r="ALB20"/>
      <c r="ALC20"/>
      <c r="ALD20"/>
      <c r="ALE20"/>
      <c r="ALF20"/>
      <c r="ALG20"/>
      <c r="ALH20"/>
      <c r="ALI20"/>
      <c r="ALJ20"/>
      <c r="ALK20"/>
      <c r="ALL20"/>
      <c r="ALM20"/>
      <c r="ALN20"/>
      <c r="ALO20"/>
      <c r="ALP20"/>
      <c r="ALQ20"/>
      <c r="ALR20"/>
      <c r="ALS20"/>
      <c r="ALT20"/>
      <c r="ALU20"/>
      <c r="ALV20"/>
      <c r="ALW20"/>
      <c r="ALX20"/>
      <c r="ALY20"/>
      <c r="ALZ20"/>
      <c r="AMA20"/>
      <c r="AMB20"/>
      <c r="AMC20"/>
      <c r="AMD20"/>
      <c r="AME20"/>
      <c r="AMF20"/>
      <c r="AMG20"/>
      <c r="AMH20"/>
      <c r="AMI20"/>
      <c r="AMJ20"/>
      <c r="AMK20"/>
      <c r="AML20"/>
      <c r="AMM20"/>
      <c r="AMN20"/>
      <c r="AMO20"/>
      <c r="AMP20"/>
      <c r="AMQ20"/>
      <c r="AMR20"/>
      <c r="AMS20"/>
      <c r="AMT20"/>
      <c r="AMU20"/>
      <c r="AMV20"/>
      <c r="AMW20"/>
      <c r="AMX20"/>
      <c r="AMY20"/>
      <c r="AMZ20"/>
      <c r="ANA20"/>
      <c r="ANB20"/>
      <c r="ANC20"/>
      <c r="AND20"/>
      <c r="ANE20"/>
      <c r="ANF20"/>
      <c r="ANG20"/>
      <c r="ANH20"/>
      <c r="ANI20"/>
      <c r="ANJ20"/>
      <c r="ANK20"/>
      <c r="ANL20"/>
      <c r="ANM20"/>
      <c r="ANN20"/>
      <c r="ANO20"/>
      <c r="ANP20"/>
      <c r="ANQ20"/>
      <c r="ANR20"/>
      <c r="ANS20"/>
      <c r="ANT20"/>
      <c r="ANU20"/>
      <c r="ANV20"/>
      <c r="ANW20"/>
      <c r="ANX20"/>
      <c r="ANY20"/>
      <c r="ANZ20"/>
      <c r="AOA20"/>
      <c r="AOB20"/>
      <c r="AOC20"/>
      <c r="AOD20"/>
      <c r="AOE20"/>
      <c r="AOF20"/>
      <c r="AOG20"/>
      <c r="AOH20"/>
      <c r="AOI20"/>
      <c r="AOJ20"/>
      <c r="AOK20"/>
      <c r="AOL20"/>
      <c r="AOM20"/>
      <c r="AON20"/>
      <c r="AOO20"/>
      <c r="AOP20"/>
      <c r="AOQ20"/>
      <c r="AOR20"/>
      <c r="AOS20"/>
      <c r="AOT20"/>
      <c r="AOU20"/>
      <c r="AOV20"/>
      <c r="AOW20"/>
      <c r="AOX20"/>
      <c r="AOY20"/>
      <c r="AOZ20"/>
      <c r="APA20"/>
      <c r="APB20"/>
      <c r="APC20"/>
      <c r="APD20"/>
      <c r="APE20"/>
      <c r="APF20"/>
      <c r="APG20"/>
      <c r="APH20"/>
      <c r="API20"/>
      <c r="APJ20"/>
      <c r="APK20"/>
      <c r="APL20"/>
      <c r="APM20"/>
      <c r="APN20"/>
      <c r="APO20"/>
      <c r="APP20"/>
      <c r="APQ20"/>
      <c r="APR20"/>
      <c r="APS20"/>
      <c r="APT20"/>
      <c r="APU20"/>
      <c r="APV20"/>
      <c r="APW20"/>
      <c r="APX20"/>
      <c r="APY20"/>
      <c r="APZ20"/>
      <c r="AQA20"/>
      <c r="AQB20"/>
      <c r="AQC20"/>
      <c r="AQD20"/>
      <c r="AQE20"/>
      <c r="AQF20"/>
      <c r="AQG20"/>
      <c r="AQH20"/>
      <c r="AQI20"/>
      <c r="AQJ20"/>
      <c r="AQK20"/>
      <c r="AQL20"/>
      <c r="AQM20"/>
      <c r="AQN20"/>
      <c r="AQO20"/>
      <c r="AQP20"/>
      <c r="AQQ20"/>
      <c r="AQR20"/>
      <c r="AQS20"/>
      <c r="AQT20"/>
      <c r="AQU20"/>
      <c r="AQV20"/>
      <c r="AQW20"/>
      <c r="AQX20"/>
      <c r="AQY20"/>
      <c r="AQZ20"/>
      <c r="ARA20"/>
      <c r="ARB20"/>
      <c r="ARC20"/>
      <c r="ARD20"/>
      <c r="ARE20"/>
      <c r="ARF20"/>
      <c r="ARG20"/>
      <c r="ARH20"/>
      <c r="ARI20"/>
      <c r="ARJ20"/>
      <c r="ARK20"/>
      <c r="ARL20"/>
      <c r="ARM20"/>
      <c r="ARN20"/>
      <c r="ARO20"/>
      <c r="ARP20"/>
      <c r="ARQ20"/>
      <c r="ARR20"/>
      <c r="ARS20"/>
      <c r="ART20"/>
      <c r="ARU20"/>
      <c r="ARV20"/>
      <c r="ARW20"/>
      <c r="ARX20"/>
      <c r="ARY20"/>
      <c r="ARZ20"/>
      <c r="ASA20"/>
      <c r="ASB20"/>
      <c r="ASC20"/>
      <c r="ASD20"/>
      <c r="ASE20"/>
      <c r="ASF20"/>
      <c r="ASG20"/>
      <c r="ASH20"/>
      <c r="ASI20"/>
      <c r="ASJ20"/>
      <c r="ASK20"/>
      <c r="ASL20"/>
      <c r="ASM20"/>
      <c r="ASN20"/>
      <c r="ASO20"/>
      <c r="ASP20"/>
      <c r="ASQ20"/>
      <c r="ASR20"/>
      <c r="ASS20"/>
      <c r="AST20"/>
      <c r="ASU20"/>
      <c r="ASV20"/>
      <c r="ASW20"/>
      <c r="ASX20"/>
      <c r="ASY20"/>
      <c r="ASZ20"/>
      <c r="ATA20"/>
      <c r="ATB20"/>
      <c r="ATC20"/>
      <c r="ATD20"/>
      <c r="ATE20"/>
      <c r="ATF20"/>
      <c r="ATG20"/>
      <c r="ATH20"/>
      <c r="ATI20"/>
      <c r="ATJ20"/>
      <c r="ATK20"/>
      <c r="ATL20"/>
      <c r="ATM20"/>
      <c r="ATN20"/>
      <c r="ATO20"/>
      <c r="ATP20"/>
      <c r="ATQ20"/>
      <c r="ATR20"/>
      <c r="ATS20"/>
      <c r="ATT20"/>
      <c r="ATU20"/>
      <c r="ATV20"/>
      <c r="ATW20"/>
      <c r="ATX20"/>
      <c r="ATY20"/>
      <c r="ATZ20"/>
      <c r="AUA20"/>
      <c r="AUB20"/>
      <c r="AUC20"/>
      <c r="AUD20"/>
      <c r="AUE20"/>
      <c r="AUF20"/>
      <c r="AUG20"/>
      <c r="AUH20"/>
      <c r="AUI20"/>
      <c r="AUJ20"/>
      <c r="AUK20"/>
      <c r="AUL20"/>
      <c r="AUM20"/>
      <c r="AUN20"/>
      <c r="AUO20"/>
      <c r="AUP20"/>
      <c r="AUQ20"/>
      <c r="AUR20"/>
      <c r="AUS20"/>
      <c r="AUT20"/>
      <c r="AUU20"/>
      <c r="AUV20"/>
      <c r="AUW20"/>
      <c r="AUX20"/>
      <c r="AUY20"/>
      <c r="AUZ20"/>
      <c r="AVA20"/>
      <c r="AVB20"/>
      <c r="AVC20"/>
      <c r="AVD20"/>
      <c r="AVE20"/>
      <c r="AVF20"/>
      <c r="AVG20"/>
      <c r="AVH20"/>
      <c r="AVI20"/>
      <c r="AVJ20"/>
      <c r="AVK20"/>
      <c r="AVL20"/>
      <c r="AVM20"/>
      <c r="AVN20"/>
      <c r="AVO20"/>
      <c r="AVP20"/>
      <c r="AVQ20"/>
      <c r="AVR20"/>
      <c r="AVS20"/>
      <c r="AVT20"/>
      <c r="AVU20"/>
      <c r="AVV20"/>
      <c r="AVW20"/>
      <c r="AVX20"/>
      <c r="AVY20"/>
      <c r="AVZ20"/>
      <c r="AWA20"/>
      <c r="AWB20"/>
      <c r="AWC20"/>
      <c r="AWD20"/>
      <c r="AWE20"/>
      <c r="AWF20"/>
      <c r="AWG20"/>
      <c r="AWH20"/>
      <c r="AWI20"/>
      <c r="AWJ20"/>
      <c r="AWK20"/>
      <c r="AWL20"/>
      <c r="AWM20"/>
      <c r="AWN20"/>
      <c r="AWO20"/>
      <c r="AWP20"/>
      <c r="AWQ20"/>
      <c r="AWR20"/>
      <c r="AWS20"/>
      <c r="AWT20"/>
      <c r="AWU20"/>
      <c r="AWV20"/>
      <c r="AWW20"/>
      <c r="AWX20"/>
      <c r="AWY20"/>
      <c r="AWZ20"/>
      <c r="AXA20"/>
      <c r="AXB20"/>
      <c r="AXC20"/>
      <c r="AXD20"/>
      <c r="AXE20"/>
      <c r="AXF20"/>
      <c r="AXG20"/>
      <c r="AXH20"/>
      <c r="AXI20"/>
      <c r="AXJ20"/>
      <c r="AXK20"/>
      <c r="AXL20"/>
      <c r="AXM20"/>
      <c r="AXN20"/>
      <c r="AXO20"/>
      <c r="AXP20"/>
      <c r="AXQ20"/>
      <c r="AXR20"/>
      <c r="AXS20"/>
      <c r="AXT20"/>
      <c r="AXU20"/>
      <c r="AXV20"/>
      <c r="AXW20"/>
      <c r="AXX20"/>
      <c r="AXY20"/>
      <c r="AXZ20"/>
      <c r="AYA20"/>
      <c r="AYB20"/>
      <c r="AYC20"/>
      <c r="AYD20"/>
      <c r="AYE20"/>
      <c r="AYF20"/>
      <c r="AYG20"/>
      <c r="AYH20"/>
      <c r="AYI20"/>
      <c r="AYJ20"/>
      <c r="AYK20"/>
      <c r="AYL20"/>
      <c r="AYM20"/>
      <c r="AYN20"/>
      <c r="AYO20"/>
      <c r="AYP20"/>
      <c r="AYQ20"/>
      <c r="AYR20"/>
      <c r="AYS20"/>
      <c r="AYT20"/>
      <c r="AYU20"/>
      <c r="AYV20"/>
      <c r="AYW20"/>
      <c r="AYX20"/>
      <c r="AYY20"/>
      <c r="AYZ20"/>
      <c r="AZA20"/>
      <c r="AZB20"/>
      <c r="AZC20"/>
      <c r="AZD20"/>
      <c r="AZE20"/>
      <c r="AZF20"/>
      <c r="AZG20"/>
      <c r="AZH20"/>
      <c r="AZI20"/>
      <c r="AZJ20"/>
      <c r="AZK20"/>
      <c r="AZL20"/>
      <c r="AZM20"/>
      <c r="AZN20"/>
      <c r="AZO20"/>
      <c r="AZP20"/>
      <c r="AZQ20"/>
      <c r="AZR20"/>
      <c r="AZS20"/>
      <c r="AZT20"/>
      <c r="AZU20"/>
      <c r="AZV20"/>
      <c r="AZW20"/>
      <c r="AZX20"/>
      <c r="AZY20"/>
      <c r="AZZ20"/>
      <c r="BAA20"/>
      <c r="BAB20"/>
      <c r="BAC20"/>
      <c r="BAD20"/>
      <c r="BAE20"/>
      <c r="BAF20"/>
      <c r="BAG20"/>
      <c r="BAH20"/>
      <c r="BAI20"/>
      <c r="BAJ20"/>
      <c r="BAK20"/>
      <c r="BAL20"/>
      <c r="BAM20"/>
      <c r="BAN20"/>
      <c r="BAO20"/>
      <c r="BAP20"/>
      <c r="BAQ20"/>
      <c r="BAR20"/>
      <c r="BAS20"/>
      <c r="BAT20"/>
      <c r="BAU20"/>
      <c r="BAV20"/>
      <c r="BAW20"/>
      <c r="BAX20"/>
      <c r="BAY20"/>
      <c r="BAZ20"/>
      <c r="BBA20"/>
      <c r="BBB20"/>
      <c r="BBC20"/>
      <c r="BBD20"/>
      <c r="BBE20"/>
      <c r="BBF20"/>
      <c r="BBG20"/>
      <c r="BBH20"/>
      <c r="BBI20"/>
      <c r="BBJ20"/>
      <c r="BBK20"/>
      <c r="BBL20"/>
      <c r="BBM20"/>
      <c r="BBN20"/>
      <c r="BBO20"/>
      <c r="BBP20"/>
      <c r="BBQ20"/>
      <c r="BBR20"/>
      <c r="BBS20"/>
      <c r="BBT20"/>
      <c r="BBU20"/>
      <c r="BBV20"/>
      <c r="BBW20"/>
      <c r="BBX20"/>
      <c r="BBY20"/>
      <c r="BBZ20"/>
      <c r="BCA20"/>
      <c r="BCB20"/>
      <c r="BCC20"/>
      <c r="BCD20"/>
      <c r="BCE20"/>
      <c r="BCF20"/>
      <c r="BCG20"/>
      <c r="BCH20"/>
      <c r="BCI20"/>
      <c r="BCJ20"/>
      <c r="BCK20"/>
      <c r="BCL20"/>
      <c r="BCM20"/>
      <c r="BCN20"/>
      <c r="BCO20"/>
      <c r="BCP20"/>
      <c r="BCQ20"/>
      <c r="BCR20"/>
      <c r="BCS20"/>
      <c r="BCT20"/>
      <c r="BCU20"/>
      <c r="BCV20"/>
      <c r="BCW20"/>
      <c r="BCX20"/>
      <c r="BCY20"/>
      <c r="BCZ20"/>
      <c r="BDA20"/>
      <c r="BDB20"/>
      <c r="BDC20"/>
      <c r="BDD20"/>
      <c r="BDE20"/>
      <c r="BDF20"/>
      <c r="BDG20"/>
      <c r="BDH20"/>
      <c r="BDI20"/>
      <c r="BDJ20"/>
      <c r="BDK20"/>
      <c r="BDL20"/>
      <c r="BDM20"/>
      <c r="BDN20"/>
      <c r="BDO20"/>
      <c r="BDP20"/>
      <c r="BDQ20"/>
      <c r="BDR20"/>
      <c r="BDS20"/>
      <c r="BDT20"/>
      <c r="BDU20"/>
      <c r="BDV20"/>
      <c r="BDW20"/>
      <c r="BDX20"/>
      <c r="BDY20"/>
      <c r="BDZ20"/>
      <c r="BEA20"/>
      <c r="BEB20"/>
      <c r="BEC20"/>
      <c r="BED20"/>
      <c r="BEE20"/>
      <c r="BEF20"/>
      <c r="BEG20"/>
      <c r="BEH20"/>
      <c r="BEI20"/>
      <c r="BEJ20"/>
      <c r="BEK20"/>
      <c r="BEL20"/>
      <c r="BEM20"/>
      <c r="BEN20"/>
      <c r="BEO20"/>
      <c r="BEP20"/>
      <c r="BEQ20"/>
      <c r="BER20"/>
      <c r="BES20"/>
      <c r="BET20"/>
      <c r="BEU20"/>
      <c r="BEV20"/>
      <c r="BEW20"/>
      <c r="BEX20"/>
      <c r="BEY20"/>
      <c r="BEZ20"/>
      <c r="BFA20"/>
      <c r="BFB20"/>
      <c r="BFC20"/>
      <c r="BFD20"/>
      <c r="BFE20"/>
      <c r="BFF20"/>
      <c r="BFG20"/>
      <c r="BFH20"/>
      <c r="BFI20"/>
      <c r="BFJ20"/>
      <c r="BFK20"/>
      <c r="BFL20"/>
      <c r="BFM20"/>
      <c r="BFN20"/>
      <c r="BFO20"/>
      <c r="BFP20"/>
      <c r="BFQ20"/>
      <c r="BFR20"/>
      <c r="BFS20"/>
      <c r="BFT20"/>
      <c r="BFU20"/>
      <c r="BFV20"/>
      <c r="BFW20"/>
      <c r="BFX20"/>
      <c r="BFY20"/>
      <c r="BFZ20"/>
      <c r="BGA20"/>
      <c r="BGB20"/>
      <c r="BGC20"/>
      <c r="BGD20"/>
      <c r="BGE20"/>
      <c r="BGF20"/>
      <c r="BGG20"/>
      <c r="BGH20"/>
      <c r="BGI20"/>
      <c r="BGJ20"/>
      <c r="BGK20"/>
      <c r="BGL20"/>
      <c r="BGM20"/>
      <c r="BGN20"/>
      <c r="BGO20"/>
      <c r="BGP20"/>
      <c r="BGQ20"/>
      <c r="BGR20"/>
      <c r="BGS20"/>
      <c r="BGT20"/>
      <c r="BGU20"/>
      <c r="BGV20"/>
      <c r="BGW20"/>
      <c r="BGX20"/>
      <c r="BGY20"/>
      <c r="BGZ20"/>
      <c r="BHA20"/>
      <c r="BHB20"/>
      <c r="BHC20"/>
      <c r="BHD20"/>
      <c r="BHE20"/>
      <c r="BHF20"/>
      <c r="BHG20"/>
      <c r="BHH20"/>
      <c r="BHI20"/>
      <c r="BHJ20"/>
      <c r="BHK20"/>
      <c r="BHL20"/>
      <c r="BHM20"/>
      <c r="BHN20"/>
      <c r="BHO20"/>
      <c r="BHP20"/>
      <c r="BHQ20"/>
      <c r="BHR20"/>
      <c r="BHS20"/>
      <c r="BHT20"/>
      <c r="BHU20"/>
      <c r="BHV20"/>
      <c r="BHW20"/>
      <c r="BHX20"/>
      <c r="BHY20"/>
      <c r="BHZ20"/>
      <c r="BIA20"/>
      <c r="BIB20"/>
      <c r="BIC20"/>
      <c r="BID20"/>
      <c r="BIE20"/>
      <c r="BIF20"/>
      <c r="BIG20"/>
      <c r="BIH20"/>
      <c r="BII20"/>
      <c r="BIJ20"/>
      <c r="BIK20"/>
      <c r="BIL20"/>
      <c r="BIM20"/>
      <c r="BIN20"/>
      <c r="BIO20"/>
      <c r="BIP20"/>
      <c r="BIQ20"/>
      <c r="BIR20"/>
      <c r="BIS20"/>
      <c r="BIT20"/>
      <c r="BIU20"/>
      <c r="BIV20"/>
      <c r="BIW20"/>
      <c r="BIX20"/>
      <c r="BIY20"/>
      <c r="BIZ20"/>
      <c r="BJA20"/>
      <c r="BJB20"/>
      <c r="BJC20"/>
      <c r="BJD20"/>
      <c r="BJE20"/>
      <c r="BJF20"/>
      <c r="BJG20"/>
      <c r="BJH20"/>
      <c r="BJI20"/>
      <c r="BJJ20"/>
      <c r="BJK20"/>
      <c r="BJL20"/>
      <c r="BJM20"/>
      <c r="BJN20"/>
      <c r="BJO20"/>
      <c r="BJP20"/>
      <c r="BJQ20"/>
      <c r="BJR20"/>
      <c r="BJS20"/>
      <c r="BJT20"/>
      <c r="BJU20"/>
      <c r="BJV20"/>
      <c r="BJW20"/>
      <c r="BJX20"/>
      <c r="BJY20"/>
      <c r="BJZ20"/>
      <c r="BKA20"/>
      <c r="BKB20"/>
      <c r="BKC20"/>
      <c r="BKD20"/>
      <c r="BKE20"/>
      <c r="BKF20"/>
      <c r="BKG20"/>
      <c r="BKH20"/>
      <c r="BKI20"/>
      <c r="BKJ20"/>
      <c r="BKK20"/>
      <c r="BKL20"/>
      <c r="BKM20"/>
      <c r="BKN20"/>
      <c r="BKO20"/>
      <c r="BKP20"/>
      <c r="BKQ20"/>
      <c r="BKR20"/>
      <c r="BKS20"/>
      <c r="BKT20"/>
      <c r="BKU20"/>
      <c r="BKV20"/>
      <c r="BKW20"/>
      <c r="BKX20"/>
      <c r="BKY20"/>
      <c r="BKZ20"/>
      <c r="BLA20"/>
      <c r="BLB20"/>
      <c r="BLC20"/>
      <c r="BLD20"/>
      <c r="BLE20"/>
      <c r="BLF20"/>
      <c r="BLG20"/>
      <c r="BLH20"/>
      <c r="BLI20"/>
      <c r="BLJ20"/>
      <c r="BLK20"/>
      <c r="BLL20"/>
      <c r="BLM20"/>
      <c r="BLN20"/>
      <c r="BLO20"/>
      <c r="BLP20"/>
      <c r="BLQ20"/>
      <c r="BLR20"/>
      <c r="BLS20"/>
      <c r="BLT20"/>
      <c r="BLU20"/>
      <c r="BLV20"/>
      <c r="BLW20"/>
      <c r="BLX20"/>
      <c r="BLY20"/>
      <c r="BLZ20"/>
      <c r="BMA20"/>
      <c r="BMB20"/>
      <c r="BMC20"/>
      <c r="BMD20"/>
      <c r="BME20"/>
      <c r="BMF20"/>
      <c r="BMG20"/>
      <c r="BMH20"/>
      <c r="BMI20"/>
      <c r="BMJ20"/>
      <c r="BMK20"/>
      <c r="BML20"/>
      <c r="BMM20"/>
      <c r="BMN20"/>
      <c r="BMO20"/>
      <c r="BMP20"/>
      <c r="BMQ20"/>
      <c r="BMR20"/>
      <c r="BMS20"/>
      <c r="BMT20"/>
      <c r="BMU20"/>
      <c r="BMV20"/>
      <c r="BMW20"/>
      <c r="BMX20"/>
      <c r="BMY20"/>
      <c r="BMZ20"/>
      <c r="BNA20"/>
      <c r="BNB20"/>
      <c r="BNC20"/>
      <c r="BND20"/>
      <c r="BNE20"/>
      <c r="BNF20"/>
      <c r="BNG20"/>
      <c r="BNH20"/>
      <c r="BNI20"/>
      <c r="BNJ20"/>
      <c r="BNK20"/>
      <c r="BNL20"/>
      <c r="BNM20"/>
      <c r="BNN20"/>
      <c r="BNO20"/>
      <c r="BNP20"/>
      <c r="BNQ20"/>
      <c r="BNR20"/>
      <c r="BNS20"/>
      <c r="BNT20"/>
      <c r="BNU20"/>
      <c r="BNV20"/>
      <c r="BNW20"/>
      <c r="BNX20"/>
      <c r="BNY20"/>
      <c r="BNZ20"/>
      <c r="BOA20"/>
      <c r="BOB20"/>
      <c r="BOC20"/>
      <c r="BOD20"/>
      <c r="BOE20"/>
      <c r="BOF20"/>
      <c r="BOG20"/>
      <c r="BOH20"/>
      <c r="BOI20"/>
      <c r="BOJ20"/>
      <c r="BOK20"/>
      <c r="BOL20"/>
      <c r="BOM20"/>
      <c r="BON20"/>
      <c r="BOO20"/>
      <c r="BOP20"/>
      <c r="BOQ20"/>
      <c r="BOR20"/>
      <c r="BOS20"/>
      <c r="BOT20"/>
      <c r="BOU20"/>
      <c r="BOV20"/>
      <c r="BOW20"/>
      <c r="BOX20"/>
      <c r="BOY20"/>
      <c r="BOZ20"/>
      <c r="BPA20"/>
      <c r="BPB20"/>
      <c r="BPC20"/>
      <c r="BPD20"/>
      <c r="BPE20"/>
      <c r="BPF20"/>
      <c r="BPG20"/>
      <c r="BPH20"/>
      <c r="BPI20"/>
      <c r="BPJ20"/>
      <c r="BPK20"/>
      <c r="BPL20"/>
      <c r="BPM20"/>
      <c r="BPN20"/>
      <c r="BPO20"/>
      <c r="BPP20"/>
      <c r="BPQ20"/>
      <c r="BPR20"/>
      <c r="BPS20"/>
      <c r="BPT20"/>
      <c r="BPU20"/>
      <c r="BPV20"/>
      <c r="BPW20"/>
      <c r="BPX20"/>
      <c r="BPY20"/>
      <c r="BPZ20"/>
      <c r="BQA20"/>
      <c r="BQB20"/>
      <c r="BQC20"/>
      <c r="BQD20"/>
      <c r="BQE20"/>
      <c r="BQF20"/>
      <c r="BQG20"/>
      <c r="BQH20"/>
      <c r="BQI20"/>
      <c r="BQJ20"/>
      <c r="BQK20"/>
      <c r="BQL20"/>
      <c r="BQM20"/>
      <c r="BQN20"/>
      <c r="BQO20"/>
      <c r="BQP20"/>
      <c r="BQQ20"/>
      <c r="BQR20"/>
      <c r="BQS20"/>
      <c r="BQT20"/>
      <c r="BQU20"/>
      <c r="BQV20"/>
      <c r="BQW20"/>
      <c r="BQX20"/>
      <c r="BQY20"/>
      <c r="BQZ20"/>
      <c r="BRA20"/>
      <c r="BRB20"/>
      <c r="BRC20"/>
      <c r="BRD20"/>
      <c r="BRE20"/>
      <c r="BRF20"/>
      <c r="BRG20"/>
      <c r="BRH20"/>
      <c r="BRI20"/>
      <c r="BRJ20"/>
      <c r="BRK20"/>
      <c r="BRL20"/>
      <c r="BRM20"/>
      <c r="BRN20"/>
      <c r="BRO20"/>
      <c r="BRP20"/>
      <c r="BRQ20"/>
      <c r="BRR20"/>
      <c r="BRS20"/>
      <c r="BRT20"/>
      <c r="BRU20"/>
      <c r="BRV20"/>
      <c r="BRW20"/>
      <c r="BRX20"/>
      <c r="BRY20"/>
      <c r="BRZ20"/>
      <c r="BSA20"/>
      <c r="BSB20"/>
      <c r="BSC20"/>
      <c r="BSD20"/>
      <c r="BSE20"/>
      <c r="BSF20"/>
      <c r="BSG20"/>
      <c r="BSH20"/>
      <c r="BSI20"/>
      <c r="BSJ20"/>
      <c r="BSK20"/>
      <c r="BSL20"/>
      <c r="BSM20"/>
      <c r="BSN20"/>
      <c r="BSO20"/>
      <c r="BSP20"/>
      <c r="BSQ20"/>
      <c r="BSR20"/>
      <c r="BSS20"/>
      <c r="BST20"/>
      <c r="BSU20"/>
      <c r="BSV20"/>
      <c r="BSW20"/>
      <c r="BSX20"/>
      <c r="BSY20"/>
      <c r="BSZ20"/>
      <c r="BTA20"/>
      <c r="BTB20"/>
      <c r="BTC20"/>
      <c r="BTD20"/>
      <c r="BTE20"/>
      <c r="BTF20"/>
      <c r="BTG20"/>
      <c r="BTH20"/>
      <c r="BTI20"/>
      <c r="BTJ20"/>
      <c r="BTK20"/>
      <c r="BTL20"/>
      <c r="BTM20"/>
      <c r="BTN20"/>
      <c r="BTO20"/>
      <c r="BTP20"/>
      <c r="BTQ20"/>
      <c r="BTR20"/>
      <c r="BTS20"/>
      <c r="BTT20"/>
      <c r="BTU20"/>
      <c r="BTV20"/>
      <c r="BTW20"/>
      <c r="BTX20"/>
      <c r="BTY20"/>
      <c r="BTZ20"/>
      <c r="BUA20"/>
      <c r="BUB20"/>
      <c r="BUC20"/>
      <c r="BUD20"/>
      <c r="BUE20"/>
      <c r="BUF20"/>
      <c r="BUG20"/>
      <c r="BUH20"/>
      <c r="BUI20"/>
      <c r="BUJ20"/>
      <c r="BUK20"/>
      <c r="BUL20"/>
      <c r="BUM20"/>
      <c r="BUN20"/>
      <c r="BUO20"/>
      <c r="BUP20"/>
      <c r="BUQ20"/>
      <c r="BUR20"/>
      <c r="BUS20"/>
      <c r="BUT20"/>
      <c r="BUU20"/>
      <c r="BUV20"/>
      <c r="BUW20"/>
      <c r="BUX20"/>
      <c r="BUY20"/>
      <c r="BUZ20"/>
      <c r="BVA20"/>
      <c r="BVB20"/>
      <c r="BVC20"/>
      <c r="BVD20"/>
      <c r="BVE20"/>
      <c r="BVF20"/>
      <c r="BVG20"/>
      <c r="BVH20"/>
      <c r="BVI20"/>
      <c r="BVJ20"/>
      <c r="BVK20"/>
      <c r="BVL20"/>
      <c r="BVM20"/>
      <c r="BVN20"/>
      <c r="BVO20"/>
      <c r="BVP20"/>
      <c r="BVQ20"/>
      <c r="BVR20"/>
      <c r="BVS20"/>
      <c r="BVT20"/>
      <c r="BVU20"/>
      <c r="BVV20"/>
      <c r="BVW20"/>
      <c r="BVX20"/>
      <c r="BVY20"/>
      <c r="BVZ20"/>
      <c r="BWA20"/>
      <c r="BWB20"/>
      <c r="BWC20"/>
      <c r="BWD20"/>
      <c r="BWE20"/>
      <c r="BWF20"/>
      <c r="BWG20"/>
      <c r="BWH20"/>
      <c r="BWI20"/>
      <c r="BWJ20"/>
      <c r="BWK20"/>
      <c r="BWL20"/>
      <c r="BWM20"/>
      <c r="BWN20"/>
      <c r="BWO20"/>
      <c r="BWP20"/>
      <c r="BWQ20"/>
      <c r="BWR20"/>
      <c r="BWS20"/>
      <c r="BWT20"/>
      <c r="BWU20"/>
      <c r="BWV20"/>
      <c r="BWW20"/>
      <c r="BWX20"/>
      <c r="BWY20"/>
      <c r="BWZ20"/>
      <c r="BXA20"/>
      <c r="BXB20"/>
      <c r="BXC20"/>
      <c r="BXD20"/>
      <c r="BXE20"/>
      <c r="BXF20"/>
      <c r="BXG20"/>
      <c r="BXH20"/>
      <c r="BXI20"/>
      <c r="BXJ20"/>
      <c r="BXK20"/>
      <c r="BXL20"/>
      <c r="BXM20"/>
      <c r="BXN20"/>
      <c r="BXO20"/>
      <c r="BXP20"/>
      <c r="BXQ20"/>
      <c r="BXR20"/>
      <c r="BXS20"/>
      <c r="BXT20"/>
      <c r="BXU20"/>
      <c r="BXV20"/>
      <c r="BXW20"/>
      <c r="BXX20"/>
      <c r="BXY20"/>
      <c r="BXZ20"/>
      <c r="BYA20"/>
      <c r="BYB20"/>
      <c r="BYC20"/>
      <c r="BYD20"/>
      <c r="BYE20"/>
      <c r="BYF20"/>
      <c r="BYG20"/>
      <c r="BYH20"/>
      <c r="BYI20"/>
      <c r="BYJ20"/>
      <c r="BYK20"/>
      <c r="BYL20"/>
      <c r="BYM20"/>
      <c r="BYN20"/>
      <c r="BYO20"/>
      <c r="BYP20"/>
      <c r="BYQ20"/>
      <c r="BYR20"/>
      <c r="BYS20"/>
      <c r="BYT20"/>
      <c r="BYU20"/>
      <c r="BYV20"/>
      <c r="BYW20"/>
      <c r="BYX20"/>
      <c r="BYY20"/>
      <c r="BYZ20"/>
      <c r="BZA20"/>
      <c r="BZB20"/>
      <c r="BZC20"/>
      <c r="BZD20"/>
      <c r="BZE20"/>
      <c r="BZF20"/>
      <c r="BZG20"/>
      <c r="BZH20"/>
      <c r="BZI20"/>
      <c r="BZJ20"/>
      <c r="BZK20"/>
      <c r="BZL20"/>
      <c r="BZM20"/>
      <c r="BZN20"/>
      <c r="BZO20"/>
      <c r="BZP20"/>
      <c r="BZQ20"/>
      <c r="BZR20"/>
      <c r="BZS20"/>
      <c r="BZT20"/>
      <c r="BZU20"/>
      <c r="BZV20"/>
      <c r="BZW20"/>
      <c r="BZX20"/>
      <c r="BZY20"/>
      <c r="BZZ20"/>
      <c r="CAA20"/>
      <c r="CAB20"/>
      <c r="CAC20"/>
      <c r="CAD20"/>
      <c r="CAE20"/>
      <c r="CAF20"/>
      <c r="CAG20"/>
      <c r="CAH20"/>
      <c r="CAI20"/>
      <c r="CAJ20"/>
      <c r="CAK20"/>
      <c r="CAL20"/>
      <c r="CAM20"/>
      <c r="CAN20"/>
      <c r="CAO20"/>
      <c r="CAP20"/>
      <c r="CAQ20"/>
      <c r="CAR20"/>
      <c r="CAS20"/>
      <c r="CAT20"/>
      <c r="CAU20"/>
      <c r="CAV20"/>
      <c r="CAW20"/>
      <c r="CAX20"/>
      <c r="CAY20"/>
      <c r="CAZ20"/>
      <c r="CBA20"/>
      <c r="CBB20"/>
      <c r="CBC20"/>
      <c r="CBD20"/>
      <c r="CBE20"/>
      <c r="CBF20"/>
      <c r="CBG20"/>
      <c r="CBH20"/>
      <c r="CBI20"/>
      <c r="CBJ20"/>
      <c r="CBK20"/>
      <c r="CBL20"/>
      <c r="CBM20"/>
      <c r="CBN20"/>
      <c r="CBO20"/>
      <c r="CBP20"/>
      <c r="CBQ20"/>
      <c r="CBR20"/>
      <c r="CBS20"/>
      <c r="CBT20"/>
      <c r="CBU20"/>
      <c r="CBV20"/>
      <c r="CBW20"/>
      <c r="CBX20"/>
      <c r="CBY20"/>
      <c r="CBZ20"/>
      <c r="CCA20"/>
      <c r="CCB20"/>
      <c r="CCC20"/>
      <c r="CCD20"/>
      <c r="CCE20"/>
      <c r="CCF20"/>
      <c r="CCG20"/>
      <c r="CCH20"/>
      <c r="CCI20"/>
      <c r="CCJ20"/>
      <c r="CCK20"/>
      <c r="CCL20"/>
      <c r="CCM20"/>
      <c r="CCN20"/>
      <c r="CCO20"/>
      <c r="CCP20"/>
      <c r="CCQ20"/>
      <c r="CCR20"/>
      <c r="CCS20"/>
      <c r="CCT20"/>
      <c r="CCU20"/>
      <c r="CCV20"/>
      <c r="CCW20"/>
      <c r="CCX20"/>
      <c r="CCY20"/>
      <c r="CCZ20"/>
      <c r="CDA20"/>
      <c r="CDB20"/>
      <c r="CDC20"/>
      <c r="CDD20"/>
      <c r="CDE20"/>
      <c r="CDF20"/>
      <c r="CDG20"/>
      <c r="CDH20"/>
      <c r="CDI20"/>
      <c r="CDJ20"/>
      <c r="CDK20"/>
      <c r="CDL20"/>
      <c r="CDM20"/>
      <c r="CDN20"/>
      <c r="CDO20"/>
      <c r="CDP20"/>
      <c r="CDQ20"/>
      <c r="CDR20"/>
      <c r="CDS20"/>
      <c r="CDT20"/>
      <c r="CDU20"/>
      <c r="CDV20"/>
      <c r="CDW20"/>
      <c r="CDX20"/>
      <c r="CDY20"/>
      <c r="CDZ20"/>
      <c r="CEA20"/>
      <c r="CEB20"/>
      <c r="CEC20"/>
      <c r="CED20"/>
      <c r="CEE20"/>
      <c r="CEF20"/>
      <c r="CEG20"/>
      <c r="CEH20"/>
      <c r="CEI20"/>
      <c r="CEJ20"/>
      <c r="CEK20"/>
      <c r="CEL20"/>
      <c r="CEM20"/>
      <c r="CEN20"/>
      <c r="CEO20"/>
      <c r="CEP20"/>
      <c r="CEQ20"/>
      <c r="CER20"/>
      <c r="CES20"/>
      <c r="CET20"/>
      <c r="CEU20"/>
      <c r="CEV20"/>
      <c r="CEW20"/>
      <c r="CEX20"/>
      <c r="CEY20"/>
      <c r="CEZ20"/>
      <c r="CFA20"/>
      <c r="CFB20"/>
      <c r="CFC20"/>
      <c r="CFD20"/>
      <c r="CFE20"/>
      <c r="CFF20"/>
      <c r="CFG20"/>
      <c r="CFH20"/>
      <c r="CFI20"/>
      <c r="CFJ20"/>
      <c r="CFK20"/>
      <c r="CFL20"/>
      <c r="CFM20"/>
      <c r="CFN20"/>
      <c r="CFO20"/>
      <c r="CFP20"/>
      <c r="CFQ20"/>
      <c r="CFR20"/>
      <c r="CFS20"/>
      <c r="CFT20"/>
      <c r="CFU20"/>
      <c r="CFV20"/>
      <c r="CFW20"/>
      <c r="CFX20"/>
      <c r="CFY20"/>
      <c r="CFZ20"/>
      <c r="CGA20"/>
      <c r="CGB20"/>
      <c r="CGC20"/>
      <c r="CGD20"/>
      <c r="CGE20"/>
      <c r="CGF20"/>
      <c r="CGG20"/>
      <c r="CGH20"/>
      <c r="CGI20"/>
      <c r="CGJ20"/>
      <c r="CGK20"/>
      <c r="CGL20"/>
      <c r="CGM20"/>
      <c r="CGN20"/>
      <c r="CGO20"/>
      <c r="CGP20"/>
      <c r="CGQ20"/>
      <c r="CGR20"/>
      <c r="CGS20"/>
      <c r="CGT20"/>
      <c r="CGU20"/>
      <c r="CGV20"/>
      <c r="CGW20"/>
      <c r="CGX20"/>
      <c r="CGY20"/>
      <c r="CGZ20"/>
      <c r="CHA20"/>
      <c r="CHB20"/>
      <c r="CHC20"/>
      <c r="CHD20"/>
      <c r="CHE20"/>
      <c r="CHF20"/>
      <c r="CHG20"/>
      <c r="CHH20"/>
      <c r="CHI20"/>
      <c r="CHJ20"/>
      <c r="CHK20"/>
      <c r="CHL20"/>
      <c r="CHM20"/>
      <c r="CHN20"/>
      <c r="CHO20"/>
      <c r="CHP20"/>
      <c r="CHQ20"/>
      <c r="CHR20"/>
      <c r="CHS20"/>
      <c r="CHT20"/>
      <c r="CHU20"/>
      <c r="CHV20"/>
      <c r="CHW20"/>
      <c r="CHX20"/>
      <c r="CHY20"/>
      <c r="CHZ20"/>
      <c r="CIA20"/>
      <c r="CIB20"/>
      <c r="CIC20"/>
      <c r="CID20"/>
      <c r="CIE20"/>
      <c r="CIF20"/>
      <c r="CIG20"/>
      <c r="CIH20"/>
      <c r="CII20"/>
      <c r="CIJ20"/>
      <c r="CIK20"/>
      <c r="CIL20"/>
      <c r="CIM20"/>
      <c r="CIN20"/>
      <c r="CIO20"/>
      <c r="CIP20"/>
      <c r="CIQ20"/>
      <c r="CIR20"/>
      <c r="CIS20"/>
      <c r="CIT20"/>
      <c r="CIU20"/>
      <c r="CIV20"/>
      <c r="CIW20"/>
      <c r="CIX20"/>
      <c r="CIY20"/>
      <c r="CIZ20"/>
      <c r="CJA20"/>
      <c r="CJB20"/>
      <c r="CJC20"/>
      <c r="CJD20"/>
      <c r="CJE20"/>
      <c r="CJF20"/>
      <c r="CJG20"/>
      <c r="CJH20"/>
      <c r="CJI20"/>
      <c r="CJJ20"/>
      <c r="CJK20"/>
      <c r="CJL20"/>
      <c r="CJM20"/>
      <c r="CJN20"/>
      <c r="CJO20"/>
      <c r="CJP20"/>
      <c r="CJQ20"/>
      <c r="CJR20"/>
      <c r="CJS20"/>
      <c r="CJT20"/>
      <c r="CJU20"/>
      <c r="CJV20"/>
      <c r="CJW20"/>
      <c r="CJX20"/>
      <c r="CJY20"/>
      <c r="CJZ20"/>
      <c r="CKA20"/>
      <c r="CKB20"/>
      <c r="CKC20"/>
      <c r="CKD20"/>
      <c r="CKE20"/>
      <c r="CKF20"/>
      <c r="CKG20"/>
      <c r="CKH20"/>
      <c r="CKI20"/>
      <c r="CKJ20"/>
      <c r="CKK20"/>
      <c r="CKL20"/>
      <c r="CKM20"/>
      <c r="CKN20"/>
      <c r="CKO20"/>
      <c r="CKP20"/>
      <c r="CKQ20"/>
      <c r="CKR20"/>
      <c r="CKS20"/>
      <c r="CKT20"/>
      <c r="CKU20"/>
      <c r="CKV20"/>
      <c r="CKW20"/>
      <c r="CKX20"/>
      <c r="CKY20"/>
      <c r="CKZ20"/>
      <c r="CLA20"/>
      <c r="CLB20"/>
      <c r="CLC20"/>
      <c r="CLD20"/>
      <c r="CLE20"/>
      <c r="CLF20"/>
      <c r="CLG20"/>
      <c r="CLH20"/>
      <c r="CLI20"/>
      <c r="CLJ20"/>
      <c r="CLK20"/>
      <c r="CLL20"/>
      <c r="CLM20"/>
      <c r="CLN20"/>
      <c r="CLO20"/>
      <c r="CLP20"/>
      <c r="CLQ20"/>
      <c r="CLR20"/>
      <c r="CLS20"/>
      <c r="CLT20"/>
      <c r="CLU20"/>
      <c r="CLV20"/>
      <c r="CLW20"/>
      <c r="CLX20"/>
      <c r="CLY20"/>
      <c r="CLZ20"/>
      <c r="CMA20"/>
      <c r="CMB20"/>
      <c r="CMC20"/>
      <c r="CMD20"/>
      <c r="CME20"/>
      <c r="CMF20"/>
      <c r="CMG20"/>
      <c r="CMH20"/>
      <c r="CMI20"/>
      <c r="CMJ20"/>
      <c r="CMK20"/>
      <c r="CML20"/>
      <c r="CMM20"/>
      <c r="CMN20"/>
      <c r="CMO20"/>
      <c r="CMP20"/>
      <c r="CMQ20"/>
      <c r="CMR20"/>
      <c r="CMS20"/>
      <c r="CMT20"/>
      <c r="CMU20"/>
      <c r="CMV20"/>
      <c r="CMW20"/>
      <c r="CMX20"/>
      <c r="CMY20"/>
      <c r="CMZ20"/>
      <c r="CNA20"/>
      <c r="CNB20"/>
      <c r="CNC20"/>
      <c r="CND20"/>
      <c r="CNE20"/>
      <c r="CNF20"/>
      <c r="CNG20"/>
      <c r="CNH20"/>
      <c r="CNI20"/>
      <c r="CNJ20"/>
      <c r="CNK20"/>
      <c r="CNL20"/>
      <c r="CNM20"/>
      <c r="CNN20"/>
      <c r="CNO20"/>
      <c r="CNP20"/>
      <c r="CNQ20"/>
      <c r="CNR20"/>
      <c r="CNS20"/>
      <c r="CNT20"/>
      <c r="CNU20"/>
      <c r="CNV20"/>
      <c r="CNW20"/>
      <c r="CNX20"/>
      <c r="CNY20"/>
      <c r="CNZ20"/>
      <c r="COA20"/>
      <c r="COB20"/>
      <c r="COC20"/>
      <c r="COD20"/>
      <c r="COE20"/>
      <c r="COF20"/>
      <c r="COG20"/>
      <c r="COH20"/>
      <c r="COI20"/>
      <c r="COJ20"/>
      <c r="COK20"/>
      <c r="COL20"/>
      <c r="COM20"/>
      <c r="CON20"/>
      <c r="COO20"/>
      <c r="COP20"/>
      <c r="COQ20"/>
      <c r="COR20"/>
      <c r="COS20"/>
      <c r="COT20"/>
      <c r="COU20"/>
      <c r="COV20"/>
      <c r="COW20"/>
      <c r="COX20"/>
      <c r="COY20"/>
      <c r="COZ20"/>
      <c r="CPA20"/>
      <c r="CPB20"/>
      <c r="CPC20"/>
      <c r="CPD20"/>
      <c r="CPE20"/>
      <c r="CPF20"/>
      <c r="CPG20"/>
      <c r="CPH20"/>
      <c r="CPI20"/>
      <c r="CPJ20"/>
      <c r="CPK20"/>
      <c r="CPL20"/>
      <c r="CPM20"/>
      <c r="CPN20"/>
      <c r="CPO20"/>
      <c r="CPP20"/>
      <c r="CPQ20"/>
      <c r="CPR20"/>
      <c r="CPS20"/>
      <c r="CPT20"/>
      <c r="CPU20"/>
      <c r="CPV20"/>
      <c r="CPW20"/>
      <c r="CPX20"/>
      <c r="CPY20"/>
      <c r="CPZ20"/>
      <c r="CQA20"/>
      <c r="CQB20"/>
      <c r="CQC20"/>
      <c r="CQD20"/>
      <c r="CQE20"/>
      <c r="CQF20"/>
      <c r="CQG20"/>
      <c r="CQH20"/>
      <c r="CQI20"/>
      <c r="CQJ20"/>
      <c r="CQK20"/>
      <c r="CQL20"/>
      <c r="CQM20"/>
      <c r="CQN20"/>
      <c r="CQO20"/>
      <c r="CQP20"/>
      <c r="CQQ20"/>
      <c r="CQR20"/>
      <c r="CQS20"/>
      <c r="CQT20"/>
      <c r="CQU20"/>
      <c r="CQV20"/>
      <c r="CQW20"/>
      <c r="CQX20"/>
      <c r="CQY20"/>
      <c r="CQZ20"/>
      <c r="CRA20"/>
      <c r="CRB20"/>
      <c r="CRC20"/>
      <c r="CRD20"/>
      <c r="CRE20"/>
      <c r="CRF20"/>
      <c r="CRG20"/>
      <c r="CRH20"/>
      <c r="CRI20"/>
      <c r="CRJ20"/>
      <c r="CRK20"/>
      <c r="CRL20"/>
      <c r="CRM20"/>
      <c r="CRN20"/>
      <c r="CRO20"/>
      <c r="CRP20"/>
      <c r="CRQ20"/>
      <c r="CRR20"/>
      <c r="CRS20"/>
      <c r="CRT20"/>
      <c r="CRU20"/>
      <c r="CRV20"/>
      <c r="CRW20"/>
      <c r="CRX20"/>
      <c r="CRY20"/>
      <c r="CRZ20"/>
      <c r="CSA20"/>
      <c r="CSB20"/>
      <c r="CSC20"/>
      <c r="CSD20"/>
      <c r="CSE20"/>
      <c r="CSF20"/>
      <c r="CSG20"/>
      <c r="CSH20"/>
      <c r="CSI20"/>
      <c r="CSJ20"/>
      <c r="CSK20"/>
      <c r="CSL20"/>
      <c r="CSM20"/>
      <c r="CSN20"/>
      <c r="CSO20"/>
      <c r="CSP20"/>
      <c r="CSQ20"/>
      <c r="CSR20"/>
      <c r="CSS20"/>
      <c r="CST20"/>
      <c r="CSU20"/>
      <c r="CSV20"/>
      <c r="CSW20"/>
      <c r="CSX20"/>
      <c r="CSY20"/>
      <c r="CSZ20"/>
      <c r="CTA20"/>
      <c r="CTB20"/>
      <c r="CTC20"/>
      <c r="CTD20"/>
      <c r="CTE20"/>
      <c r="CTF20"/>
      <c r="CTG20"/>
      <c r="CTH20"/>
      <c r="CTI20"/>
      <c r="CTJ20"/>
      <c r="CTK20"/>
      <c r="CTL20"/>
      <c r="CTM20"/>
      <c r="CTN20"/>
      <c r="CTO20"/>
      <c r="CTP20"/>
      <c r="CTQ20"/>
      <c r="CTR20"/>
      <c r="CTS20"/>
      <c r="CTT20"/>
      <c r="CTU20"/>
      <c r="CTV20"/>
      <c r="CTW20"/>
      <c r="CTX20"/>
      <c r="CTY20"/>
      <c r="CTZ20"/>
      <c r="CUA20"/>
      <c r="CUB20"/>
      <c r="CUC20"/>
      <c r="CUD20"/>
      <c r="CUE20"/>
      <c r="CUF20"/>
      <c r="CUG20"/>
      <c r="CUH20"/>
      <c r="CUI20"/>
      <c r="CUJ20"/>
      <c r="CUK20"/>
      <c r="CUL20"/>
      <c r="CUM20"/>
      <c r="CUN20"/>
      <c r="CUO20"/>
      <c r="CUP20"/>
      <c r="CUQ20"/>
      <c r="CUR20"/>
      <c r="CUS20"/>
      <c r="CUT20"/>
      <c r="CUU20"/>
      <c r="CUV20"/>
      <c r="CUW20"/>
      <c r="CUX20"/>
      <c r="CUY20"/>
      <c r="CUZ20"/>
      <c r="CVA20"/>
      <c r="CVB20"/>
      <c r="CVC20"/>
      <c r="CVD20"/>
      <c r="CVE20"/>
      <c r="CVF20"/>
      <c r="CVG20"/>
      <c r="CVH20"/>
      <c r="CVI20"/>
      <c r="CVJ20"/>
      <c r="CVK20"/>
      <c r="CVL20"/>
      <c r="CVM20"/>
      <c r="CVN20"/>
      <c r="CVO20"/>
      <c r="CVP20"/>
      <c r="CVQ20"/>
      <c r="CVR20"/>
      <c r="CVS20"/>
      <c r="CVT20"/>
      <c r="CVU20"/>
      <c r="CVV20"/>
      <c r="CVW20"/>
      <c r="CVX20"/>
      <c r="CVY20"/>
      <c r="CVZ20"/>
      <c r="CWA20"/>
      <c r="CWB20"/>
      <c r="CWC20"/>
      <c r="CWD20"/>
      <c r="CWE20"/>
      <c r="CWF20"/>
      <c r="CWG20"/>
      <c r="CWH20"/>
      <c r="CWI20"/>
      <c r="CWJ20"/>
      <c r="CWK20"/>
      <c r="CWL20"/>
      <c r="CWM20"/>
      <c r="CWN20"/>
      <c r="CWO20"/>
      <c r="CWP20"/>
      <c r="CWQ20"/>
      <c r="CWR20"/>
      <c r="CWS20"/>
      <c r="CWT20"/>
      <c r="CWU20"/>
      <c r="CWV20"/>
      <c r="CWW20"/>
      <c r="CWX20"/>
      <c r="CWY20"/>
      <c r="CWZ20"/>
      <c r="CXA20"/>
      <c r="CXB20"/>
      <c r="CXC20"/>
      <c r="CXD20"/>
      <c r="CXE20"/>
      <c r="CXF20"/>
      <c r="CXG20"/>
      <c r="CXH20"/>
      <c r="CXI20"/>
      <c r="CXJ20"/>
      <c r="CXK20"/>
      <c r="CXL20"/>
      <c r="CXM20"/>
      <c r="CXN20"/>
      <c r="CXO20"/>
      <c r="CXP20"/>
      <c r="CXQ20"/>
      <c r="CXR20"/>
      <c r="CXS20"/>
      <c r="CXT20"/>
      <c r="CXU20"/>
      <c r="CXV20"/>
      <c r="CXW20"/>
      <c r="CXX20"/>
      <c r="CXY20"/>
      <c r="CXZ20"/>
      <c r="CYA20"/>
      <c r="CYB20"/>
      <c r="CYC20"/>
      <c r="CYD20"/>
      <c r="CYE20"/>
      <c r="CYF20"/>
      <c r="CYG20"/>
      <c r="CYH20"/>
      <c r="CYI20"/>
      <c r="CYJ20"/>
      <c r="CYK20"/>
      <c r="CYL20"/>
      <c r="CYM20"/>
      <c r="CYN20"/>
      <c r="CYO20"/>
      <c r="CYP20"/>
      <c r="CYQ20"/>
      <c r="CYR20"/>
      <c r="CYS20"/>
      <c r="CYT20"/>
      <c r="CYU20"/>
      <c r="CYV20"/>
      <c r="CYW20"/>
      <c r="CYX20"/>
      <c r="CYY20"/>
      <c r="CYZ20"/>
      <c r="CZA20"/>
      <c r="CZB20"/>
      <c r="CZC20"/>
      <c r="CZD20"/>
      <c r="CZE20"/>
      <c r="CZF20"/>
      <c r="CZG20"/>
      <c r="CZH20"/>
      <c r="CZI20"/>
      <c r="CZJ20"/>
      <c r="CZK20"/>
      <c r="CZL20"/>
      <c r="CZM20"/>
      <c r="CZN20"/>
      <c r="CZO20"/>
      <c r="CZP20"/>
      <c r="CZQ20"/>
      <c r="CZR20"/>
      <c r="CZS20"/>
      <c r="CZT20"/>
      <c r="CZU20"/>
      <c r="CZV20"/>
      <c r="CZW20"/>
      <c r="CZX20"/>
      <c r="CZY20"/>
      <c r="CZZ20"/>
      <c r="DAA20"/>
      <c r="DAB20"/>
      <c r="DAC20"/>
      <c r="DAD20"/>
      <c r="DAE20"/>
      <c r="DAF20"/>
      <c r="DAG20"/>
      <c r="DAH20"/>
      <c r="DAI20"/>
      <c r="DAJ20"/>
      <c r="DAK20"/>
      <c r="DAL20"/>
      <c r="DAM20"/>
      <c r="DAN20"/>
      <c r="DAO20"/>
      <c r="DAP20"/>
      <c r="DAQ20"/>
      <c r="DAR20"/>
      <c r="DAS20"/>
      <c r="DAT20"/>
      <c r="DAU20"/>
      <c r="DAV20"/>
      <c r="DAW20"/>
      <c r="DAX20"/>
      <c r="DAY20"/>
      <c r="DAZ20"/>
      <c r="DBA20"/>
      <c r="DBB20"/>
      <c r="DBC20"/>
      <c r="DBD20"/>
      <c r="DBE20"/>
      <c r="DBF20"/>
      <c r="DBG20"/>
      <c r="DBH20"/>
      <c r="DBI20"/>
      <c r="DBJ20"/>
      <c r="DBK20"/>
      <c r="DBL20"/>
      <c r="DBM20"/>
      <c r="DBN20"/>
      <c r="DBO20"/>
      <c r="DBP20"/>
      <c r="DBQ20"/>
      <c r="DBR20"/>
      <c r="DBS20"/>
      <c r="DBT20"/>
      <c r="DBU20"/>
      <c r="DBV20"/>
      <c r="DBW20"/>
      <c r="DBX20"/>
      <c r="DBY20"/>
      <c r="DBZ20"/>
      <c r="DCA20"/>
      <c r="DCB20"/>
      <c r="DCC20"/>
      <c r="DCD20"/>
      <c r="DCE20"/>
      <c r="DCF20"/>
      <c r="DCG20"/>
      <c r="DCH20"/>
      <c r="DCI20"/>
      <c r="DCJ20"/>
      <c r="DCK20"/>
      <c r="DCL20"/>
      <c r="DCM20"/>
      <c r="DCN20"/>
      <c r="DCO20"/>
      <c r="DCP20"/>
      <c r="DCQ20"/>
      <c r="DCR20"/>
      <c r="DCS20"/>
      <c r="DCT20"/>
      <c r="DCU20"/>
      <c r="DCV20"/>
      <c r="DCW20"/>
      <c r="DCX20"/>
      <c r="DCY20"/>
      <c r="DCZ20"/>
      <c r="DDA20"/>
      <c r="DDB20"/>
      <c r="DDC20"/>
      <c r="DDD20"/>
      <c r="DDE20"/>
      <c r="DDF20"/>
      <c r="DDG20"/>
      <c r="DDH20"/>
      <c r="DDI20"/>
      <c r="DDJ20"/>
      <c r="DDK20"/>
      <c r="DDL20"/>
      <c r="DDM20"/>
      <c r="DDN20"/>
      <c r="DDO20"/>
      <c r="DDP20"/>
      <c r="DDQ20"/>
      <c r="DDR20"/>
      <c r="DDS20"/>
      <c r="DDT20"/>
      <c r="DDU20"/>
      <c r="DDV20"/>
      <c r="DDW20"/>
      <c r="DDX20"/>
      <c r="DDY20"/>
      <c r="DDZ20"/>
      <c r="DEA20"/>
      <c r="DEB20"/>
      <c r="DEC20"/>
      <c r="DED20"/>
      <c r="DEE20"/>
      <c r="DEF20"/>
      <c r="DEG20"/>
      <c r="DEH20"/>
      <c r="DEI20"/>
      <c r="DEJ20"/>
      <c r="DEK20"/>
      <c r="DEL20"/>
      <c r="DEM20"/>
      <c r="DEN20"/>
      <c r="DEO20"/>
      <c r="DEP20"/>
      <c r="DEQ20"/>
      <c r="DER20"/>
      <c r="DES20"/>
      <c r="DET20"/>
      <c r="DEU20"/>
      <c r="DEV20"/>
      <c r="DEW20"/>
      <c r="DEX20"/>
      <c r="DEY20"/>
      <c r="DEZ20"/>
      <c r="DFA20"/>
      <c r="DFB20"/>
      <c r="DFC20"/>
      <c r="DFD20"/>
      <c r="DFE20"/>
      <c r="DFF20"/>
      <c r="DFG20"/>
      <c r="DFH20"/>
      <c r="DFI20"/>
      <c r="DFJ20"/>
      <c r="DFK20"/>
      <c r="DFL20"/>
      <c r="DFM20"/>
      <c r="DFN20"/>
      <c r="DFO20"/>
      <c r="DFP20"/>
      <c r="DFQ20"/>
      <c r="DFR20"/>
      <c r="DFS20"/>
      <c r="DFT20"/>
      <c r="DFU20"/>
      <c r="DFV20"/>
      <c r="DFW20"/>
      <c r="DFX20"/>
      <c r="DFY20"/>
      <c r="DFZ20"/>
      <c r="DGA20"/>
      <c r="DGB20"/>
      <c r="DGC20"/>
      <c r="DGD20"/>
      <c r="DGE20"/>
      <c r="DGF20"/>
      <c r="DGG20"/>
      <c r="DGH20"/>
      <c r="DGI20"/>
      <c r="DGJ20"/>
      <c r="DGK20"/>
      <c r="DGL20"/>
      <c r="DGM20"/>
      <c r="DGN20"/>
      <c r="DGO20"/>
      <c r="DGP20"/>
      <c r="DGQ20"/>
      <c r="DGR20"/>
      <c r="DGS20"/>
      <c r="DGT20"/>
      <c r="DGU20"/>
      <c r="DGV20"/>
      <c r="DGW20"/>
      <c r="DGX20"/>
      <c r="DGY20"/>
      <c r="DGZ20"/>
      <c r="DHA20"/>
      <c r="DHB20"/>
      <c r="DHC20"/>
      <c r="DHD20"/>
      <c r="DHE20"/>
      <c r="DHF20"/>
      <c r="DHG20"/>
      <c r="DHH20"/>
      <c r="DHI20"/>
      <c r="DHJ20"/>
      <c r="DHK20"/>
      <c r="DHL20"/>
      <c r="DHM20"/>
      <c r="DHN20"/>
      <c r="DHO20"/>
      <c r="DHP20"/>
      <c r="DHQ20"/>
      <c r="DHR20"/>
      <c r="DHS20"/>
      <c r="DHT20"/>
      <c r="DHU20"/>
      <c r="DHV20"/>
      <c r="DHW20"/>
      <c r="DHX20"/>
      <c r="DHY20"/>
      <c r="DHZ20"/>
      <c r="DIA20"/>
      <c r="DIB20"/>
      <c r="DIC20"/>
      <c r="DID20"/>
      <c r="DIE20"/>
      <c r="DIF20"/>
      <c r="DIG20"/>
      <c r="DIH20"/>
      <c r="DII20"/>
      <c r="DIJ20"/>
      <c r="DIK20"/>
      <c r="DIL20"/>
      <c r="DIM20"/>
      <c r="DIN20"/>
      <c r="DIO20"/>
      <c r="DIP20"/>
      <c r="DIQ20"/>
      <c r="DIR20"/>
      <c r="DIS20"/>
      <c r="DIT20"/>
      <c r="DIU20"/>
      <c r="DIV20"/>
      <c r="DIW20"/>
      <c r="DIX20"/>
      <c r="DIY20"/>
      <c r="DIZ20"/>
      <c r="DJA20"/>
      <c r="DJB20"/>
      <c r="DJC20"/>
      <c r="DJD20"/>
      <c r="DJE20"/>
      <c r="DJF20"/>
      <c r="DJG20"/>
      <c r="DJH20"/>
      <c r="DJI20"/>
      <c r="DJJ20"/>
      <c r="DJK20"/>
      <c r="DJL20"/>
      <c r="DJM20"/>
      <c r="DJN20"/>
      <c r="DJO20"/>
      <c r="DJP20"/>
      <c r="DJQ20"/>
      <c r="DJR20"/>
      <c r="DJS20"/>
      <c r="DJT20"/>
      <c r="DJU20"/>
      <c r="DJV20"/>
      <c r="DJW20"/>
      <c r="DJX20"/>
      <c r="DJY20"/>
      <c r="DJZ20"/>
      <c r="DKA20"/>
      <c r="DKB20"/>
      <c r="DKC20"/>
      <c r="DKD20"/>
      <c r="DKE20"/>
      <c r="DKF20"/>
      <c r="DKG20"/>
      <c r="DKH20"/>
      <c r="DKI20"/>
      <c r="DKJ20"/>
      <c r="DKK20"/>
      <c r="DKL20"/>
      <c r="DKM20"/>
      <c r="DKN20"/>
      <c r="DKO20"/>
      <c r="DKP20"/>
      <c r="DKQ20"/>
      <c r="DKR20"/>
      <c r="DKS20"/>
      <c r="DKT20"/>
      <c r="DKU20"/>
      <c r="DKV20"/>
      <c r="DKW20"/>
      <c r="DKX20"/>
      <c r="DKY20"/>
      <c r="DKZ20"/>
      <c r="DLA20"/>
      <c r="DLB20"/>
      <c r="DLC20"/>
      <c r="DLD20"/>
      <c r="DLE20"/>
      <c r="DLF20"/>
      <c r="DLG20"/>
      <c r="DLH20"/>
      <c r="DLI20"/>
      <c r="DLJ20"/>
      <c r="DLK20"/>
      <c r="DLL20"/>
      <c r="DLM20"/>
      <c r="DLN20"/>
      <c r="DLO20"/>
      <c r="DLP20"/>
      <c r="DLQ20"/>
      <c r="DLR20"/>
      <c r="DLS20"/>
      <c r="DLT20"/>
      <c r="DLU20"/>
      <c r="DLV20"/>
      <c r="DLW20"/>
      <c r="DLX20"/>
      <c r="DLY20"/>
      <c r="DLZ20"/>
      <c r="DMA20"/>
      <c r="DMB20"/>
      <c r="DMC20"/>
      <c r="DMD20"/>
      <c r="DME20"/>
      <c r="DMF20"/>
      <c r="DMG20"/>
      <c r="DMH20"/>
      <c r="DMI20"/>
      <c r="DMJ20"/>
      <c r="DMK20"/>
      <c r="DML20"/>
      <c r="DMM20"/>
      <c r="DMN20"/>
      <c r="DMO20"/>
      <c r="DMP20"/>
      <c r="DMQ20"/>
      <c r="DMR20"/>
      <c r="DMS20"/>
      <c r="DMT20"/>
      <c r="DMU20"/>
      <c r="DMV20"/>
      <c r="DMW20"/>
      <c r="DMX20"/>
      <c r="DMY20"/>
      <c r="DMZ20"/>
      <c r="DNA20"/>
      <c r="DNB20"/>
      <c r="DNC20"/>
      <c r="DND20"/>
      <c r="DNE20"/>
      <c r="DNF20"/>
      <c r="DNG20"/>
      <c r="DNH20"/>
      <c r="DNI20"/>
      <c r="DNJ20"/>
      <c r="DNK20"/>
      <c r="DNL20"/>
      <c r="DNM20"/>
      <c r="DNN20"/>
      <c r="DNO20"/>
      <c r="DNP20"/>
      <c r="DNQ20"/>
      <c r="DNR20"/>
      <c r="DNS20"/>
      <c r="DNT20"/>
      <c r="DNU20"/>
      <c r="DNV20"/>
      <c r="DNW20"/>
      <c r="DNX20"/>
      <c r="DNY20"/>
      <c r="DNZ20"/>
      <c r="DOA20"/>
      <c r="DOB20"/>
      <c r="DOC20"/>
      <c r="DOD20"/>
      <c r="DOE20"/>
      <c r="DOF20"/>
      <c r="DOG20"/>
      <c r="DOH20"/>
      <c r="DOI20"/>
      <c r="DOJ20"/>
      <c r="DOK20"/>
      <c r="DOL20"/>
      <c r="DOM20"/>
      <c r="DON20"/>
      <c r="DOO20"/>
      <c r="DOP20"/>
      <c r="DOQ20"/>
      <c r="DOR20"/>
      <c r="DOS20"/>
      <c r="DOT20"/>
      <c r="DOU20"/>
      <c r="DOV20"/>
      <c r="DOW20"/>
      <c r="DOX20"/>
      <c r="DOY20"/>
      <c r="DOZ20"/>
      <c r="DPA20"/>
      <c r="DPB20"/>
      <c r="DPC20"/>
      <c r="DPD20"/>
      <c r="DPE20"/>
      <c r="DPF20"/>
      <c r="DPG20"/>
      <c r="DPH20"/>
      <c r="DPI20"/>
      <c r="DPJ20"/>
      <c r="DPK20"/>
      <c r="DPL20"/>
      <c r="DPM20"/>
      <c r="DPN20"/>
      <c r="DPO20"/>
      <c r="DPP20"/>
      <c r="DPQ20"/>
      <c r="DPR20"/>
      <c r="DPS20"/>
      <c r="DPT20"/>
      <c r="DPU20"/>
      <c r="DPV20"/>
      <c r="DPW20"/>
      <c r="DPX20"/>
      <c r="DPY20"/>
      <c r="DPZ20"/>
      <c r="DQA20"/>
      <c r="DQB20"/>
      <c r="DQC20"/>
      <c r="DQD20"/>
      <c r="DQE20"/>
      <c r="DQF20"/>
      <c r="DQG20"/>
      <c r="DQH20"/>
      <c r="DQI20"/>
      <c r="DQJ20"/>
      <c r="DQK20"/>
      <c r="DQL20"/>
      <c r="DQM20"/>
      <c r="DQN20"/>
      <c r="DQO20"/>
      <c r="DQP20"/>
      <c r="DQQ20"/>
      <c r="DQR20"/>
      <c r="DQS20"/>
      <c r="DQT20"/>
      <c r="DQU20"/>
      <c r="DQV20"/>
      <c r="DQW20"/>
      <c r="DQX20"/>
      <c r="DQY20"/>
      <c r="DQZ20"/>
      <c r="DRA20"/>
      <c r="DRB20"/>
      <c r="DRC20"/>
      <c r="DRD20"/>
      <c r="DRE20"/>
      <c r="DRF20"/>
      <c r="DRG20"/>
      <c r="DRH20"/>
      <c r="DRI20"/>
      <c r="DRJ20"/>
      <c r="DRK20"/>
      <c r="DRL20"/>
      <c r="DRM20"/>
      <c r="DRN20"/>
      <c r="DRO20"/>
      <c r="DRP20"/>
      <c r="DRQ20"/>
      <c r="DRR20"/>
      <c r="DRS20"/>
      <c r="DRT20"/>
      <c r="DRU20"/>
      <c r="DRV20"/>
      <c r="DRW20"/>
      <c r="DRX20"/>
      <c r="DRY20"/>
      <c r="DRZ20"/>
      <c r="DSA20"/>
      <c r="DSB20"/>
      <c r="DSC20"/>
      <c r="DSD20"/>
      <c r="DSE20"/>
      <c r="DSF20"/>
      <c r="DSG20"/>
      <c r="DSH20"/>
      <c r="DSI20"/>
      <c r="DSJ20"/>
      <c r="DSK20"/>
      <c r="DSL20"/>
      <c r="DSM20"/>
      <c r="DSN20"/>
      <c r="DSO20"/>
      <c r="DSP20"/>
      <c r="DSQ20"/>
      <c r="DSR20"/>
      <c r="DSS20"/>
      <c r="DST20"/>
      <c r="DSU20"/>
      <c r="DSV20"/>
      <c r="DSW20"/>
      <c r="DSX20"/>
      <c r="DSY20"/>
      <c r="DSZ20"/>
      <c r="DTA20"/>
      <c r="DTB20"/>
      <c r="DTC20"/>
      <c r="DTD20"/>
      <c r="DTE20"/>
      <c r="DTF20"/>
      <c r="DTG20"/>
      <c r="DTH20"/>
      <c r="DTI20"/>
      <c r="DTJ20"/>
      <c r="DTK20"/>
      <c r="DTL20"/>
      <c r="DTM20"/>
      <c r="DTN20"/>
      <c r="DTO20"/>
      <c r="DTP20"/>
      <c r="DTQ20"/>
      <c r="DTR20"/>
      <c r="DTS20"/>
      <c r="DTT20"/>
      <c r="DTU20"/>
      <c r="DTV20"/>
      <c r="DTW20"/>
      <c r="DTX20"/>
      <c r="DTY20"/>
      <c r="DTZ20"/>
      <c r="DUA20"/>
      <c r="DUB20"/>
      <c r="DUC20"/>
      <c r="DUD20"/>
      <c r="DUE20"/>
      <c r="DUF20"/>
      <c r="DUG20"/>
      <c r="DUH20"/>
      <c r="DUI20"/>
      <c r="DUJ20"/>
      <c r="DUK20"/>
      <c r="DUL20"/>
      <c r="DUM20"/>
      <c r="DUN20"/>
      <c r="DUO20"/>
      <c r="DUP20"/>
      <c r="DUQ20"/>
      <c r="DUR20"/>
      <c r="DUS20"/>
      <c r="DUT20"/>
      <c r="DUU20"/>
      <c r="DUV20"/>
      <c r="DUW20"/>
      <c r="DUX20"/>
      <c r="DUY20"/>
      <c r="DUZ20"/>
      <c r="DVA20"/>
      <c r="DVB20"/>
      <c r="DVC20"/>
      <c r="DVD20"/>
      <c r="DVE20"/>
      <c r="DVF20"/>
      <c r="DVG20"/>
      <c r="DVH20"/>
      <c r="DVI20"/>
      <c r="DVJ20"/>
      <c r="DVK20"/>
      <c r="DVL20"/>
      <c r="DVM20"/>
      <c r="DVN20"/>
      <c r="DVO20"/>
      <c r="DVP20"/>
      <c r="DVQ20"/>
      <c r="DVR20"/>
      <c r="DVS20"/>
      <c r="DVT20"/>
      <c r="DVU20"/>
      <c r="DVV20"/>
      <c r="DVW20"/>
      <c r="DVX20"/>
      <c r="DVY20"/>
      <c r="DVZ20"/>
      <c r="DWA20"/>
      <c r="DWB20"/>
      <c r="DWC20"/>
      <c r="DWD20"/>
      <c r="DWE20"/>
      <c r="DWF20"/>
      <c r="DWG20"/>
      <c r="DWH20"/>
      <c r="DWI20"/>
      <c r="DWJ20"/>
      <c r="DWK20"/>
      <c r="DWL20"/>
      <c r="DWM20"/>
      <c r="DWN20"/>
      <c r="DWO20"/>
      <c r="DWP20"/>
      <c r="DWQ20"/>
      <c r="DWR20"/>
      <c r="DWS20"/>
      <c r="DWT20"/>
      <c r="DWU20"/>
      <c r="DWV20"/>
      <c r="DWW20"/>
      <c r="DWX20"/>
      <c r="DWY20"/>
      <c r="DWZ20"/>
      <c r="DXA20"/>
      <c r="DXB20"/>
      <c r="DXC20"/>
      <c r="DXD20"/>
      <c r="DXE20"/>
      <c r="DXF20"/>
      <c r="DXG20"/>
      <c r="DXH20"/>
      <c r="DXI20"/>
      <c r="DXJ20"/>
      <c r="DXK20"/>
      <c r="DXL20"/>
      <c r="DXM20"/>
      <c r="DXN20"/>
      <c r="DXO20"/>
      <c r="DXP20"/>
      <c r="DXQ20"/>
      <c r="DXR20"/>
      <c r="DXS20"/>
      <c r="DXT20"/>
      <c r="DXU20"/>
      <c r="DXV20"/>
      <c r="DXW20"/>
      <c r="DXX20"/>
      <c r="DXY20"/>
      <c r="DXZ20"/>
      <c r="DYA20"/>
      <c r="DYB20"/>
      <c r="DYC20"/>
      <c r="DYD20"/>
      <c r="DYE20"/>
      <c r="DYF20"/>
      <c r="DYG20"/>
      <c r="DYH20"/>
      <c r="DYI20"/>
      <c r="DYJ20"/>
      <c r="DYK20"/>
      <c r="DYL20"/>
      <c r="DYM20"/>
      <c r="DYN20"/>
      <c r="DYO20"/>
      <c r="DYP20"/>
      <c r="DYQ20"/>
      <c r="DYR20"/>
      <c r="DYS20"/>
      <c r="DYT20"/>
      <c r="DYU20"/>
      <c r="DYV20"/>
      <c r="DYW20"/>
      <c r="DYX20"/>
      <c r="DYY20"/>
      <c r="DYZ20"/>
      <c r="DZA20"/>
      <c r="DZB20"/>
      <c r="DZC20"/>
      <c r="DZD20"/>
      <c r="DZE20"/>
      <c r="DZF20"/>
      <c r="DZG20"/>
      <c r="DZH20"/>
      <c r="DZI20"/>
      <c r="DZJ20"/>
      <c r="DZK20"/>
      <c r="DZL20"/>
      <c r="DZM20"/>
      <c r="DZN20"/>
      <c r="DZO20"/>
      <c r="DZP20"/>
      <c r="DZQ20"/>
      <c r="DZR20"/>
      <c r="DZS20"/>
      <c r="DZT20"/>
      <c r="DZU20"/>
      <c r="DZV20"/>
      <c r="DZW20"/>
      <c r="DZX20"/>
      <c r="DZY20"/>
      <c r="DZZ20"/>
      <c r="EAA20"/>
      <c r="EAB20"/>
      <c r="EAC20"/>
      <c r="EAD20"/>
      <c r="EAE20"/>
      <c r="EAF20"/>
      <c r="EAG20"/>
      <c r="EAH20"/>
      <c r="EAI20"/>
      <c r="EAJ20"/>
      <c r="EAK20"/>
      <c r="EAL20"/>
      <c r="EAM20"/>
      <c r="EAN20"/>
      <c r="EAO20"/>
      <c r="EAP20"/>
      <c r="EAQ20"/>
      <c r="EAR20"/>
      <c r="EAS20"/>
      <c r="EAT20"/>
      <c r="EAU20"/>
      <c r="EAV20"/>
      <c r="EAW20"/>
      <c r="EAX20"/>
      <c r="EAY20"/>
      <c r="EAZ20"/>
      <c r="EBA20"/>
      <c r="EBB20"/>
      <c r="EBC20"/>
      <c r="EBD20"/>
      <c r="EBE20"/>
      <c r="EBF20"/>
      <c r="EBG20"/>
      <c r="EBH20"/>
      <c r="EBI20"/>
      <c r="EBJ20"/>
      <c r="EBK20"/>
      <c r="EBL20"/>
      <c r="EBM20"/>
      <c r="EBN20"/>
      <c r="EBO20"/>
      <c r="EBP20"/>
      <c r="EBQ20"/>
      <c r="EBR20"/>
      <c r="EBS20"/>
      <c r="EBT20"/>
      <c r="EBU20"/>
      <c r="EBV20"/>
      <c r="EBW20"/>
      <c r="EBX20"/>
      <c r="EBY20"/>
      <c r="EBZ20"/>
      <c r="ECA20"/>
      <c r="ECB20"/>
      <c r="ECC20"/>
      <c r="ECD20"/>
      <c r="ECE20"/>
      <c r="ECF20"/>
      <c r="ECG20"/>
      <c r="ECH20"/>
      <c r="ECI20"/>
      <c r="ECJ20"/>
      <c r="ECK20"/>
      <c r="ECL20"/>
      <c r="ECM20"/>
      <c r="ECN20"/>
      <c r="ECO20"/>
      <c r="ECP20"/>
      <c r="ECQ20"/>
      <c r="ECR20"/>
      <c r="ECS20"/>
      <c r="ECT20"/>
      <c r="ECU20"/>
      <c r="ECV20"/>
      <c r="ECW20"/>
      <c r="ECX20"/>
      <c r="ECY20"/>
      <c r="ECZ20"/>
      <c r="EDA20"/>
      <c r="EDB20"/>
      <c r="EDC20"/>
      <c r="EDD20"/>
      <c r="EDE20"/>
      <c r="EDF20"/>
      <c r="EDG20"/>
      <c r="EDH20"/>
      <c r="EDI20"/>
      <c r="EDJ20"/>
      <c r="EDK20"/>
      <c r="EDL20"/>
      <c r="EDM20"/>
      <c r="EDN20"/>
      <c r="EDO20"/>
      <c r="EDP20"/>
      <c r="EDQ20"/>
      <c r="EDR20"/>
      <c r="EDS20"/>
      <c r="EDT20"/>
      <c r="EDU20"/>
      <c r="EDV20"/>
      <c r="EDW20"/>
      <c r="EDX20"/>
      <c r="EDY20"/>
      <c r="EDZ20"/>
      <c r="EEA20"/>
      <c r="EEB20"/>
      <c r="EEC20"/>
      <c r="EED20"/>
      <c r="EEE20"/>
      <c r="EEF20"/>
      <c r="EEG20"/>
      <c r="EEH20"/>
      <c r="EEI20"/>
      <c r="EEJ20"/>
      <c r="EEK20"/>
      <c r="EEL20"/>
      <c r="EEM20"/>
      <c r="EEN20"/>
      <c r="EEO20"/>
      <c r="EEP20"/>
      <c r="EEQ20"/>
      <c r="EER20"/>
      <c r="EES20"/>
      <c r="EET20"/>
      <c r="EEU20"/>
      <c r="EEV20"/>
      <c r="EEW20"/>
      <c r="EEX20"/>
      <c r="EEY20"/>
      <c r="EEZ20"/>
      <c r="EFA20"/>
      <c r="EFB20"/>
      <c r="EFC20"/>
      <c r="EFD20"/>
      <c r="EFE20"/>
      <c r="EFF20"/>
      <c r="EFG20"/>
      <c r="EFH20"/>
      <c r="EFI20"/>
      <c r="EFJ20"/>
      <c r="EFK20"/>
      <c r="EFL20"/>
      <c r="EFM20"/>
      <c r="EFN20"/>
      <c r="EFO20"/>
      <c r="EFP20"/>
      <c r="EFQ20"/>
      <c r="EFR20"/>
      <c r="EFS20"/>
      <c r="EFT20"/>
      <c r="EFU20"/>
      <c r="EFV20"/>
      <c r="EFW20"/>
      <c r="EFX20"/>
      <c r="EFY20"/>
      <c r="EFZ20"/>
      <c r="EGA20"/>
      <c r="EGB20"/>
      <c r="EGC20"/>
      <c r="EGD20"/>
      <c r="EGE20"/>
      <c r="EGF20"/>
      <c r="EGG20"/>
      <c r="EGH20"/>
      <c r="EGI20"/>
      <c r="EGJ20"/>
      <c r="EGK20"/>
      <c r="EGL20"/>
      <c r="EGM20"/>
      <c r="EGN20"/>
      <c r="EGO20"/>
      <c r="EGP20"/>
      <c r="EGQ20"/>
      <c r="EGR20"/>
      <c r="EGS20"/>
      <c r="EGT20"/>
      <c r="EGU20"/>
      <c r="EGV20"/>
      <c r="EGW20"/>
      <c r="EGX20"/>
      <c r="EGY20"/>
      <c r="EGZ20"/>
      <c r="EHA20"/>
      <c r="EHB20"/>
      <c r="EHC20"/>
      <c r="EHD20"/>
      <c r="EHE20"/>
      <c r="EHF20"/>
      <c r="EHG20"/>
      <c r="EHH20"/>
      <c r="EHI20"/>
      <c r="EHJ20"/>
      <c r="EHK20"/>
      <c r="EHL20"/>
      <c r="EHM20"/>
      <c r="EHN20"/>
      <c r="EHO20"/>
      <c r="EHP20"/>
      <c r="EHQ20"/>
      <c r="EHR20"/>
      <c r="EHS20"/>
      <c r="EHT20"/>
      <c r="EHU20"/>
      <c r="EHV20"/>
      <c r="EHW20"/>
      <c r="EHX20"/>
      <c r="EHY20"/>
      <c r="EHZ20"/>
      <c r="EIA20"/>
      <c r="EIB20"/>
      <c r="EIC20"/>
      <c r="EID20"/>
      <c r="EIE20"/>
      <c r="EIF20"/>
      <c r="EIG20"/>
      <c r="EIH20"/>
      <c r="EII20"/>
      <c r="EIJ20"/>
      <c r="EIK20"/>
      <c r="EIL20"/>
      <c r="EIM20"/>
      <c r="EIN20"/>
      <c r="EIO20"/>
      <c r="EIP20"/>
      <c r="EIQ20"/>
      <c r="EIR20"/>
      <c r="EIS20"/>
      <c r="EIT20"/>
      <c r="EIU20"/>
      <c r="EIV20"/>
      <c r="EIW20"/>
      <c r="EIX20"/>
      <c r="EIY20"/>
      <c r="EIZ20"/>
      <c r="EJA20"/>
      <c r="EJB20"/>
      <c r="EJC20"/>
      <c r="EJD20"/>
      <c r="EJE20"/>
      <c r="EJF20"/>
      <c r="EJG20"/>
      <c r="EJH20"/>
      <c r="EJI20"/>
      <c r="EJJ20"/>
      <c r="EJK20"/>
      <c r="EJL20"/>
      <c r="EJM20"/>
      <c r="EJN20"/>
      <c r="EJO20"/>
      <c r="EJP20"/>
      <c r="EJQ20"/>
      <c r="EJR20"/>
      <c r="EJS20"/>
      <c r="EJT20"/>
      <c r="EJU20"/>
      <c r="EJV20"/>
      <c r="EJW20"/>
      <c r="EJX20"/>
      <c r="EJY20"/>
      <c r="EJZ20"/>
      <c r="EKA20"/>
      <c r="EKB20"/>
      <c r="EKC20"/>
      <c r="EKD20"/>
      <c r="EKE20"/>
      <c r="EKF20"/>
      <c r="EKG20"/>
      <c r="EKH20"/>
      <c r="EKI20"/>
      <c r="EKJ20"/>
      <c r="EKK20"/>
      <c r="EKL20"/>
      <c r="EKM20"/>
      <c r="EKN20"/>
      <c r="EKO20"/>
      <c r="EKP20"/>
      <c r="EKQ20"/>
      <c r="EKR20"/>
      <c r="EKS20"/>
      <c r="EKT20"/>
      <c r="EKU20"/>
      <c r="EKV20"/>
      <c r="EKW20"/>
      <c r="EKX20"/>
      <c r="EKY20"/>
      <c r="EKZ20"/>
      <c r="ELA20"/>
      <c r="ELB20"/>
      <c r="ELC20"/>
      <c r="ELD20"/>
      <c r="ELE20"/>
      <c r="ELF20"/>
      <c r="ELG20"/>
      <c r="ELH20"/>
      <c r="ELI20"/>
      <c r="ELJ20"/>
      <c r="ELK20"/>
      <c r="ELL20"/>
      <c r="ELM20"/>
      <c r="ELN20"/>
      <c r="ELO20"/>
      <c r="ELP20"/>
      <c r="ELQ20"/>
      <c r="ELR20"/>
      <c r="ELS20"/>
      <c r="ELT20"/>
      <c r="ELU20"/>
      <c r="ELV20"/>
      <c r="ELW20"/>
      <c r="ELX20"/>
      <c r="ELY20"/>
      <c r="ELZ20"/>
      <c r="EMA20"/>
      <c r="EMB20"/>
      <c r="EMC20"/>
      <c r="EMD20"/>
      <c r="EME20"/>
      <c r="EMF20"/>
      <c r="EMG20"/>
      <c r="EMH20"/>
      <c r="EMI20"/>
      <c r="EMJ20"/>
      <c r="EMK20"/>
      <c r="EML20"/>
      <c r="EMM20"/>
      <c r="EMN20"/>
      <c r="EMO20"/>
      <c r="EMP20"/>
      <c r="EMQ20"/>
      <c r="EMR20"/>
      <c r="EMS20"/>
      <c r="EMT20"/>
      <c r="EMU20"/>
      <c r="EMV20"/>
      <c r="EMW20"/>
      <c r="EMX20"/>
      <c r="EMY20"/>
      <c r="EMZ20"/>
      <c r="ENA20"/>
      <c r="ENB20"/>
      <c r="ENC20"/>
      <c r="END20"/>
      <c r="ENE20"/>
      <c r="ENF20"/>
      <c r="ENG20"/>
      <c r="ENH20"/>
      <c r="ENI20"/>
      <c r="ENJ20"/>
      <c r="ENK20"/>
      <c r="ENL20"/>
      <c r="ENM20"/>
      <c r="ENN20"/>
      <c r="ENO20"/>
      <c r="ENP20"/>
      <c r="ENQ20"/>
      <c r="ENR20"/>
      <c r="ENS20"/>
      <c r="ENT20"/>
      <c r="ENU20"/>
      <c r="ENV20"/>
      <c r="ENW20"/>
      <c r="ENX20"/>
      <c r="ENY20"/>
      <c r="ENZ20"/>
      <c r="EOA20"/>
      <c r="EOB20"/>
      <c r="EOC20"/>
      <c r="EOD20"/>
      <c r="EOE20"/>
      <c r="EOF20"/>
      <c r="EOG20"/>
      <c r="EOH20"/>
      <c r="EOI20"/>
      <c r="EOJ20"/>
      <c r="EOK20"/>
      <c r="EOL20"/>
      <c r="EOM20"/>
      <c r="EON20"/>
      <c r="EOO20"/>
      <c r="EOP20"/>
      <c r="EOQ20"/>
      <c r="EOR20"/>
      <c r="EOS20"/>
      <c r="EOT20"/>
      <c r="EOU20"/>
      <c r="EOV20"/>
      <c r="EOW20"/>
      <c r="EOX20"/>
      <c r="EOY20"/>
      <c r="EOZ20"/>
      <c r="EPA20"/>
      <c r="EPB20"/>
      <c r="EPC20"/>
      <c r="EPD20"/>
      <c r="EPE20"/>
      <c r="EPF20"/>
      <c r="EPG20"/>
      <c r="EPH20"/>
      <c r="EPI20"/>
      <c r="EPJ20"/>
      <c r="EPK20"/>
      <c r="EPL20"/>
      <c r="EPM20"/>
      <c r="EPN20"/>
      <c r="EPO20"/>
      <c r="EPP20"/>
      <c r="EPQ20"/>
      <c r="EPR20"/>
      <c r="EPS20"/>
      <c r="EPT20"/>
      <c r="EPU20"/>
      <c r="EPV20"/>
      <c r="EPW20"/>
      <c r="EPX20"/>
      <c r="EPY20"/>
      <c r="EPZ20"/>
      <c r="EQA20"/>
      <c r="EQB20"/>
      <c r="EQC20"/>
      <c r="EQD20"/>
      <c r="EQE20"/>
      <c r="EQF20"/>
      <c r="EQG20"/>
      <c r="EQH20"/>
      <c r="EQI20"/>
      <c r="EQJ20"/>
      <c r="EQK20"/>
      <c r="EQL20"/>
      <c r="EQM20"/>
      <c r="EQN20"/>
      <c r="EQO20"/>
      <c r="EQP20"/>
      <c r="EQQ20"/>
      <c r="EQR20"/>
      <c r="EQS20"/>
      <c r="EQT20"/>
      <c r="EQU20"/>
      <c r="EQV20"/>
      <c r="EQW20"/>
      <c r="EQX20"/>
      <c r="EQY20"/>
      <c r="EQZ20"/>
      <c r="ERA20"/>
      <c r="ERB20"/>
      <c r="ERC20"/>
      <c r="ERD20"/>
      <c r="ERE20"/>
      <c r="ERF20"/>
      <c r="ERG20"/>
      <c r="ERH20"/>
      <c r="ERI20"/>
      <c r="ERJ20"/>
      <c r="ERK20"/>
      <c r="ERL20"/>
      <c r="ERM20"/>
      <c r="ERN20"/>
      <c r="ERO20"/>
      <c r="ERP20"/>
      <c r="ERQ20"/>
      <c r="ERR20"/>
      <c r="ERS20"/>
      <c r="ERT20"/>
      <c r="ERU20"/>
      <c r="ERV20"/>
      <c r="ERW20"/>
      <c r="ERX20"/>
      <c r="ERY20"/>
      <c r="ERZ20"/>
      <c r="ESA20"/>
      <c r="ESB20"/>
      <c r="ESC20"/>
      <c r="ESD20"/>
      <c r="ESE20"/>
      <c r="ESF20"/>
      <c r="ESG20"/>
      <c r="ESH20"/>
      <c r="ESI20"/>
      <c r="ESJ20"/>
      <c r="ESK20"/>
      <c r="ESL20"/>
      <c r="ESM20"/>
      <c r="ESN20"/>
      <c r="ESO20"/>
      <c r="ESP20"/>
      <c r="ESQ20"/>
      <c r="ESR20"/>
      <c r="ESS20"/>
      <c r="EST20"/>
      <c r="ESU20"/>
      <c r="ESV20"/>
      <c r="ESW20"/>
      <c r="ESX20"/>
      <c r="ESY20"/>
      <c r="ESZ20"/>
      <c r="ETA20"/>
      <c r="ETB20"/>
      <c r="ETC20"/>
      <c r="ETD20"/>
      <c r="ETE20"/>
      <c r="ETF20"/>
      <c r="ETG20"/>
      <c r="ETH20"/>
      <c r="ETI20"/>
      <c r="ETJ20"/>
      <c r="ETK20"/>
      <c r="ETL20"/>
      <c r="ETM20"/>
      <c r="ETN20"/>
      <c r="ETO20"/>
      <c r="ETP20"/>
      <c r="ETQ20"/>
      <c r="ETR20"/>
      <c r="ETS20"/>
      <c r="ETT20"/>
      <c r="ETU20"/>
      <c r="ETV20"/>
      <c r="ETW20"/>
      <c r="ETX20"/>
      <c r="ETY20"/>
      <c r="ETZ20"/>
      <c r="EUA20"/>
      <c r="EUB20"/>
      <c r="EUC20"/>
      <c r="EUD20"/>
      <c r="EUE20"/>
      <c r="EUF20"/>
      <c r="EUG20"/>
      <c r="EUH20"/>
      <c r="EUI20"/>
      <c r="EUJ20"/>
      <c r="EUK20"/>
      <c r="EUL20"/>
      <c r="EUM20"/>
      <c r="EUN20"/>
      <c r="EUO20"/>
      <c r="EUP20"/>
      <c r="EUQ20"/>
      <c r="EUR20"/>
      <c r="EUS20"/>
      <c r="EUT20"/>
      <c r="EUU20"/>
      <c r="EUV20"/>
      <c r="EUW20"/>
      <c r="EUX20"/>
      <c r="EUY20"/>
      <c r="EUZ20"/>
      <c r="EVA20"/>
      <c r="EVB20"/>
      <c r="EVC20"/>
      <c r="EVD20"/>
      <c r="EVE20"/>
      <c r="EVF20"/>
      <c r="EVG20"/>
      <c r="EVH20"/>
      <c r="EVI20"/>
      <c r="EVJ20"/>
      <c r="EVK20"/>
      <c r="EVL20"/>
      <c r="EVM20"/>
      <c r="EVN20"/>
      <c r="EVO20"/>
      <c r="EVP20"/>
      <c r="EVQ20"/>
      <c r="EVR20"/>
      <c r="EVS20"/>
      <c r="EVT20"/>
      <c r="EVU20"/>
      <c r="EVV20"/>
      <c r="EVW20"/>
      <c r="EVX20"/>
      <c r="EVY20"/>
      <c r="EVZ20"/>
      <c r="EWA20"/>
      <c r="EWB20"/>
      <c r="EWC20"/>
      <c r="EWD20"/>
      <c r="EWE20"/>
      <c r="EWF20"/>
      <c r="EWG20"/>
      <c r="EWH20"/>
      <c r="EWI20"/>
      <c r="EWJ20"/>
      <c r="EWK20"/>
      <c r="EWL20"/>
      <c r="EWM20"/>
      <c r="EWN20"/>
      <c r="EWO20"/>
      <c r="EWP20"/>
      <c r="EWQ20"/>
      <c r="EWR20"/>
      <c r="EWS20"/>
      <c r="EWT20"/>
      <c r="EWU20"/>
      <c r="EWV20"/>
      <c r="EWW20"/>
      <c r="EWX20"/>
      <c r="EWY20"/>
      <c r="EWZ20"/>
      <c r="EXA20"/>
      <c r="EXB20"/>
      <c r="EXC20"/>
      <c r="EXD20"/>
      <c r="EXE20"/>
      <c r="EXF20"/>
      <c r="EXG20"/>
      <c r="EXH20"/>
      <c r="EXI20"/>
      <c r="EXJ20"/>
      <c r="EXK20"/>
      <c r="EXL20"/>
      <c r="EXM20"/>
      <c r="EXN20"/>
      <c r="EXO20"/>
      <c r="EXP20"/>
      <c r="EXQ20"/>
      <c r="EXR20"/>
      <c r="EXS20"/>
      <c r="EXT20"/>
      <c r="EXU20"/>
      <c r="EXV20"/>
      <c r="EXW20"/>
      <c r="EXX20"/>
      <c r="EXY20"/>
      <c r="EXZ20"/>
      <c r="EYA20"/>
      <c r="EYB20"/>
      <c r="EYC20"/>
      <c r="EYD20"/>
      <c r="EYE20"/>
      <c r="EYF20"/>
      <c r="EYG20"/>
      <c r="EYH20"/>
      <c r="EYI20"/>
      <c r="EYJ20"/>
      <c r="EYK20"/>
      <c r="EYL20"/>
      <c r="EYM20"/>
      <c r="EYN20"/>
      <c r="EYO20"/>
      <c r="EYP20"/>
      <c r="EYQ20"/>
      <c r="EYR20"/>
      <c r="EYS20"/>
      <c r="EYT20"/>
      <c r="EYU20"/>
      <c r="EYV20"/>
      <c r="EYW20"/>
      <c r="EYX20"/>
      <c r="EYY20"/>
      <c r="EYZ20"/>
      <c r="EZA20"/>
      <c r="EZB20"/>
      <c r="EZC20"/>
      <c r="EZD20"/>
      <c r="EZE20"/>
      <c r="EZF20"/>
      <c r="EZG20"/>
      <c r="EZH20"/>
      <c r="EZI20"/>
      <c r="EZJ20"/>
      <c r="EZK20"/>
      <c r="EZL20"/>
      <c r="EZM20"/>
      <c r="EZN20"/>
      <c r="EZO20"/>
      <c r="EZP20"/>
      <c r="EZQ20"/>
      <c r="EZR20"/>
      <c r="EZS20"/>
      <c r="EZT20"/>
      <c r="EZU20"/>
      <c r="EZV20"/>
      <c r="EZW20"/>
      <c r="EZX20"/>
      <c r="EZY20"/>
      <c r="EZZ20"/>
      <c r="FAA20"/>
      <c r="FAB20"/>
      <c r="FAC20"/>
      <c r="FAD20"/>
      <c r="FAE20"/>
      <c r="FAF20"/>
      <c r="FAG20"/>
      <c r="FAH20"/>
      <c r="FAI20"/>
      <c r="FAJ20"/>
      <c r="FAK20"/>
      <c r="FAL20"/>
      <c r="FAM20"/>
      <c r="FAN20"/>
      <c r="FAO20"/>
      <c r="FAP20"/>
      <c r="FAQ20"/>
      <c r="FAR20"/>
      <c r="FAS20"/>
      <c r="FAT20"/>
      <c r="FAU20"/>
      <c r="FAV20"/>
      <c r="FAW20"/>
      <c r="FAX20"/>
      <c r="FAY20"/>
      <c r="FAZ20"/>
      <c r="FBA20"/>
      <c r="FBB20"/>
      <c r="FBC20"/>
      <c r="FBD20"/>
      <c r="FBE20"/>
      <c r="FBF20"/>
      <c r="FBG20"/>
      <c r="FBH20"/>
      <c r="FBI20"/>
      <c r="FBJ20"/>
      <c r="FBK20"/>
      <c r="FBL20"/>
      <c r="FBM20"/>
      <c r="FBN20"/>
      <c r="FBO20"/>
      <c r="FBP20"/>
      <c r="FBQ20"/>
      <c r="FBR20"/>
      <c r="FBS20"/>
      <c r="FBT20"/>
      <c r="FBU20"/>
      <c r="FBV20"/>
      <c r="FBW20"/>
      <c r="FBX20"/>
      <c r="FBY20"/>
      <c r="FBZ20"/>
      <c r="FCA20"/>
      <c r="FCB20"/>
      <c r="FCC20"/>
      <c r="FCD20"/>
      <c r="FCE20"/>
      <c r="FCF20"/>
      <c r="FCG20"/>
      <c r="FCH20"/>
      <c r="FCI20"/>
      <c r="FCJ20"/>
      <c r="FCK20"/>
      <c r="FCL20"/>
      <c r="FCM20"/>
      <c r="FCN20"/>
      <c r="FCO20"/>
      <c r="FCP20"/>
      <c r="FCQ20"/>
      <c r="FCR20"/>
      <c r="FCS20"/>
      <c r="FCT20"/>
      <c r="FCU20"/>
      <c r="FCV20"/>
      <c r="FCW20"/>
      <c r="FCX20"/>
      <c r="FCY20"/>
      <c r="FCZ20"/>
      <c r="FDA20"/>
      <c r="FDB20"/>
      <c r="FDC20"/>
      <c r="FDD20"/>
      <c r="FDE20"/>
      <c r="FDF20"/>
      <c r="FDG20"/>
      <c r="FDH20"/>
      <c r="FDI20"/>
      <c r="FDJ20"/>
      <c r="FDK20"/>
      <c r="FDL20"/>
      <c r="FDM20"/>
      <c r="FDN20"/>
      <c r="FDO20"/>
      <c r="FDP20"/>
      <c r="FDQ20"/>
      <c r="FDR20"/>
      <c r="FDS20"/>
      <c r="FDT20"/>
      <c r="FDU20"/>
      <c r="FDV20"/>
      <c r="FDW20"/>
      <c r="FDX20"/>
      <c r="FDY20"/>
      <c r="FDZ20"/>
      <c r="FEA20"/>
      <c r="FEB20"/>
      <c r="FEC20"/>
      <c r="FED20"/>
      <c r="FEE20"/>
      <c r="FEF20"/>
      <c r="FEG20"/>
      <c r="FEH20"/>
      <c r="FEI20"/>
      <c r="FEJ20"/>
      <c r="FEK20"/>
      <c r="FEL20"/>
      <c r="FEM20"/>
      <c r="FEN20"/>
      <c r="FEO20"/>
      <c r="FEP20"/>
      <c r="FEQ20"/>
      <c r="FER20"/>
      <c r="FES20"/>
      <c r="FET20"/>
      <c r="FEU20"/>
      <c r="FEV20"/>
      <c r="FEW20"/>
      <c r="FEX20"/>
      <c r="FEY20"/>
      <c r="FEZ20"/>
      <c r="FFA20"/>
      <c r="FFB20"/>
      <c r="FFC20"/>
      <c r="FFD20"/>
      <c r="FFE20"/>
      <c r="FFF20"/>
      <c r="FFG20"/>
      <c r="FFH20"/>
      <c r="FFI20"/>
      <c r="FFJ20"/>
      <c r="FFK20"/>
      <c r="FFL20"/>
      <c r="FFM20"/>
      <c r="FFN20"/>
      <c r="FFO20"/>
      <c r="FFP20"/>
      <c r="FFQ20"/>
      <c r="FFR20"/>
      <c r="FFS20"/>
      <c r="FFT20"/>
      <c r="FFU20"/>
      <c r="FFV20"/>
      <c r="FFW20"/>
      <c r="FFX20"/>
      <c r="FFY20"/>
      <c r="FFZ20"/>
      <c r="FGA20"/>
      <c r="FGB20"/>
      <c r="FGC20"/>
      <c r="FGD20"/>
      <c r="FGE20"/>
      <c r="FGF20"/>
      <c r="FGG20"/>
      <c r="FGH20"/>
      <c r="FGI20"/>
      <c r="FGJ20"/>
      <c r="FGK20"/>
      <c r="FGL20"/>
      <c r="FGM20"/>
      <c r="FGN20"/>
      <c r="FGO20"/>
      <c r="FGP20"/>
      <c r="FGQ20"/>
      <c r="FGR20"/>
      <c r="FGS20"/>
      <c r="FGT20"/>
      <c r="FGU20"/>
      <c r="FGV20"/>
      <c r="FGW20"/>
      <c r="FGX20"/>
      <c r="FGY20"/>
      <c r="FGZ20"/>
      <c r="FHA20"/>
      <c r="FHB20"/>
      <c r="FHC20"/>
      <c r="FHD20"/>
      <c r="FHE20"/>
      <c r="FHF20"/>
      <c r="FHG20"/>
      <c r="FHH20"/>
      <c r="FHI20"/>
      <c r="FHJ20"/>
      <c r="FHK20"/>
      <c r="FHL20"/>
      <c r="FHM20"/>
      <c r="FHN20"/>
      <c r="FHO20"/>
      <c r="FHP20"/>
      <c r="FHQ20"/>
      <c r="FHR20"/>
      <c r="FHS20"/>
      <c r="FHT20"/>
      <c r="FHU20"/>
      <c r="FHV20"/>
      <c r="FHW20"/>
      <c r="FHX20"/>
      <c r="FHY20"/>
      <c r="FHZ20"/>
      <c r="FIA20"/>
      <c r="FIB20"/>
      <c r="FIC20"/>
      <c r="FID20"/>
      <c r="FIE20"/>
      <c r="FIF20"/>
      <c r="FIG20"/>
      <c r="FIH20"/>
      <c r="FII20"/>
      <c r="FIJ20"/>
      <c r="FIK20"/>
      <c r="FIL20"/>
      <c r="FIM20"/>
      <c r="FIN20"/>
      <c r="FIO20"/>
      <c r="FIP20"/>
      <c r="FIQ20"/>
      <c r="FIR20"/>
      <c r="FIS20"/>
      <c r="FIT20"/>
      <c r="FIU20"/>
      <c r="FIV20"/>
      <c r="FIW20"/>
      <c r="FIX20"/>
      <c r="FIY20"/>
      <c r="FIZ20"/>
      <c r="FJA20"/>
      <c r="FJB20"/>
      <c r="FJC20"/>
      <c r="FJD20"/>
      <c r="FJE20"/>
      <c r="FJF20"/>
      <c r="FJG20"/>
      <c r="FJH20"/>
      <c r="FJI20"/>
      <c r="FJJ20"/>
      <c r="FJK20"/>
      <c r="FJL20"/>
      <c r="FJM20"/>
      <c r="FJN20"/>
      <c r="FJO20"/>
      <c r="FJP20"/>
      <c r="FJQ20"/>
      <c r="FJR20"/>
      <c r="FJS20"/>
      <c r="FJT20"/>
      <c r="FJU20"/>
      <c r="FJV20"/>
      <c r="FJW20"/>
      <c r="FJX20"/>
      <c r="FJY20"/>
      <c r="FJZ20"/>
      <c r="FKA20"/>
      <c r="FKB20"/>
      <c r="FKC20"/>
      <c r="FKD20"/>
      <c r="FKE20"/>
      <c r="FKF20"/>
      <c r="FKG20"/>
      <c r="FKH20"/>
      <c r="FKI20"/>
      <c r="FKJ20"/>
      <c r="FKK20"/>
      <c r="FKL20"/>
      <c r="FKM20"/>
      <c r="FKN20"/>
      <c r="FKO20"/>
      <c r="FKP20"/>
      <c r="FKQ20"/>
      <c r="FKR20"/>
      <c r="FKS20"/>
      <c r="FKT20"/>
      <c r="FKU20"/>
      <c r="FKV20"/>
      <c r="FKW20"/>
      <c r="FKX20"/>
      <c r="FKY20"/>
      <c r="FKZ20"/>
      <c r="FLA20"/>
      <c r="FLB20"/>
      <c r="FLC20"/>
      <c r="FLD20"/>
      <c r="FLE20"/>
      <c r="FLF20"/>
      <c r="FLG20"/>
      <c r="FLH20"/>
      <c r="FLI20"/>
      <c r="FLJ20"/>
      <c r="FLK20"/>
      <c r="FLL20"/>
      <c r="FLM20"/>
      <c r="FLN20"/>
      <c r="FLO20"/>
      <c r="FLP20"/>
      <c r="FLQ20"/>
      <c r="FLR20"/>
      <c r="FLS20"/>
      <c r="FLT20"/>
      <c r="FLU20"/>
      <c r="FLV20"/>
      <c r="FLW20"/>
      <c r="FLX20"/>
      <c r="FLY20"/>
      <c r="FLZ20"/>
      <c r="FMA20"/>
      <c r="FMB20"/>
      <c r="FMC20"/>
      <c r="FMD20"/>
      <c r="FME20"/>
      <c r="FMF20"/>
      <c r="FMG20"/>
      <c r="FMH20"/>
      <c r="FMI20"/>
      <c r="FMJ20"/>
      <c r="FMK20"/>
      <c r="FML20"/>
      <c r="FMM20"/>
      <c r="FMN20"/>
      <c r="FMO20"/>
      <c r="FMP20"/>
      <c r="FMQ20"/>
      <c r="FMR20"/>
      <c r="FMS20"/>
      <c r="FMT20"/>
      <c r="FMU20"/>
      <c r="FMV20"/>
      <c r="FMW20"/>
      <c r="FMX20"/>
      <c r="FMY20"/>
      <c r="FMZ20"/>
      <c r="FNA20"/>
      <c r="FNB20"/>
      <c r="FNC20"/>
      <c r="FND20"/>
      <c r="FNE20"/>
      <c r="FNF20"/>
      <c r="FNG20"/>
      <c r="FNH20"/>
      <c r="FNI20"/>
      <c r="FNJ20"/>
      <c r="FNK20"/>
      <c r="FNL20"/>
      <c r="FNM20"/>
      <c r="FNN20"/>
      <c r="FNO20"/>
      <c r="FNP20"/>
      <c r="FNQ20"/>
      <c r="FNR20"/>
      <c r="FNS20"/>
      <c r="FNT20"/>
      <c r="FNU20"/>
      <c r="FNV20"/>
      <c r="FNW20"/>
      <c r="FNX20"/>
      <c r="FNY20"/>
      <c r="FNZ20"/>
      <c r="FOA20"/>
      <c r="FOB20"/>
      <c r="FOC20"/>
      <c r="FOD20"/>
      <c r="FOE20"/>
      <c r="FOF20"/>
      <c r="FOG20"/>
      <c r="FOH20"/>
      <c r="FOI20"/>
      <c r="FOJ20"/>
      <c r="FOK20"/>
      <c r="FOL20"/>
      <c r="FOM20"/>
      <c r="FON20"/>
      <c r="FOO20"/>
      <c r="FOP20"/>
      <c r="FOQ20"/>
      <c r="FOR20"/>
      <c r="FOS20"/>
      <c r="FOT20"/>
      <c r="FOU20"/>
      <c r="FOV20"/>
      <c r="FOW20"/>
      <c r="FOX20"/>
      <c r="FOY20"/>
      <c r="FOZ20"/>
      <c r="FPA20"/>
      <c r="FPB20"/>
      <c r="FPC20"/>
      <c r="FPD20"/>
      <c r="FPE20"/>
      <c r="FPF20"/>
      <c r="FPG20"/>
      <c r="FPH20"/>
      <c r="FPI20"/>
      <c r="FPJ20"/>
      <c r="FPK20"/>
      <c r="FPL20"/>
      <c r="FPM20"/>
      <c r="FPN20"/>
      <c r="FPO20"/>
      <c r="FPP20"/>
      <c r="FPQ20"/>
      <c r="FPR20"/>
      <c r="FPS20"/>
      <c r="FPT20"/>
      <c r="FPU20"/>
      <c r="FPV20"/>
      <c r="FPW20"/>
      <c r="FPX20"/>
      <c r="FPY20"/>
      <c r="FPZ20"/>
      <c r="FQA20"/>
      <c r="FQB20"/>
      <c r="FQC20"/>
      <c r="FQD20"/>
      <c r="FQE20"/>
      <c r="FQF20"/>
      <c r="FQG20"/>
      <c r="FQH20"/>
      <c r="FQI20"/>
      <c r="FQJ20"/>
      <c r="FQK20"/>
      <c r="FQL20"/>
      <c r="FQM20"/>
      <c r="FQN20"/>
      <c r="FQO20"/>
      <c r="FQP20"/>
      <c r="FQQ20"/>
      <c r="FQR20"/>
      <c r="FQS20"/>
      <c r="FQT20"/>
      <c r="FQU20"/>
      <c r="FQV20"/>
      <c r="FQW20"/>
      <c r="FQX20"/>
      <c r="FQY20"/>
      <c r="FQZ20"/>
      <c r="FRA20"/>
      <c r="FRB20"/>
      <c r="FRC20"/>
      <c r="FRD20"/>
      <c r="FRE20"/>
      <c r="FRF20"/>
      <c r="FRG20"/>
      <c r="FRH20"/>
      <c r="FRI20"/>
      <c r="FRJ20"/>
      <c r="FRK20"/>
      <c r="FRL20"/>
      <c r="FRM20"/>
      <c r="FRN20"/>
      <c r="FRO20"/>
      <c r="FRP20"/>
      <c r="FRQ20"/>
      <c r="FRR20"/>
      <c r="FRS20"/>
      <c r="FRT20"/>
      <c r="FRU20"/>
      <c r="FRV20"/>
      <c r="FRW20"/>
      <c r="FRX20"/>
      <c r="FRY20"/>
      <c r="FRZ20"/>
      <c r="FSA20"/>
      <c r="FSB20"/>
      <c r="FSC20"/>
      <c r="FSD20"/>
      <c r="FSE20"/>
      <c r="FSF20"/>
      <c r="FSG20"/>
      <c r="FSH20"/>
      <c r="FSI20"/>
      <c r="FSJ20"/>
      <c r="FSK20"/>
      <c r="FSL20"/>
      <c r="FSM20"/>
      <c r="FSN20"/>
      <c r="FSO20"/>
      <c r="FSP20"/>
      <c r="FSQ20"/>
      <c r="FSR20"/>
      <c r="FSS20"/>
      <c r="FST20"/>
      <c r="FSU20"/>
      <c r="FSV20"/>
      <c r="FSW20"/>
      <c r="FSX20"/>
      <c r="FSY20"/>
      <c r="FSZ20"/>
      <c r="FTA20"/>
      <c r="FTB20"/>
      <c r="FTC20"/>
      <c r="FTD20"/>
      <c r="FTE20"/>
      <c r="FTF20"/>
      <c r="FTG20"/>
      <c r="FTH20"/>
      <c r="FTI20"/>
      <c r="FTJ20"/>
      <c r="FTK20"/>
      <c r="FTL20"/>
      <c r="FTM20"/>
      <c r="FTN20"/>
      <c r="FTO20"/>
      <c r="FTP20"/>
      <c r="FTQ20"/>
      <c r="FTR20"/>
      <c r="FTS20"/>
      <c r="FTT20"/>
      <c r="FTU20"/>
      <c r="FTV20"/>
      <c r="FTW20"/>
      <c r="FTX20"/>
      <c r="FTY20"/>
      <c r="FTZ20"/>
      <c r="FUA20"/>
      <c r="FUB20"/>
      <c r="FUC20"/>
      <c r="FUD20"/>
      <c r="FUE20"/>
      <c r="FUF20"/>
      <c r="FUG20"/>
      <c r="FUH20"/>
      <c r="FUI20"/>
      <c r="FUJ20"/>
      <c r="FUK20"/>
      <c r="FUL20"/>
      <c r="FUM20"/>
      <c r="FUN20"/>
      <c r="FUO20"/>
      <c r="FUP20"/>
      <c r="FUQ20"/>
      <c r="FUR20"/>
      <c r="FUS20"/>
      <c r="FUT20"/>
      <c r="FUU20"/>
      <c r="FUV20"/>
      <c r="FUW20"/>
      <c r="FUX20"/>
      <c r="FUY20"/>
      <c r="FUZ20"/>
      <c r="FVA20"/>
      <c r="FVB20"/>
      <c r="FVC20"/>
      <c r="FVD20"/>
      <c r="FVE20"/>
      <c r="FVF20"/>
      <c r="FVG20"/>
      <c r="FVH20"/>
      <c r="FVI20"/>
      <c r="FVJ20"/>
      <c r="FVK20"/>
      <c r="FVL20"/>
      <c r="FVM20"/>
      <c r="FVN20"/>
      <c r="FVO20"/>
      <c r="FVP20"/>
      <c r="FVQ20"/>
      <c r="FVR20"/>
      <c r="FVS20"/>
      <c r="FVT20"/>
      <c r="FVU20"/>
      <c r="FVV20"/>
      <c r="FVW20"/>
      <c r="FVX20"/>
      <c r="FVY20"/>
      <c r="FVZ20"/>
      <c r="FWA20"/>
      <c r="FWB20"/>
      <c r="FWC20"/>
      <c r="FWD20"/>
      <c r="FWE20"/>
      <c r="FWF20"/>
      <c r="FWG20"/>
      <c r="FWH20"/>
      <c r="FWI20"/>
      <c r="FWJ20"/>
      <c r="FWK20"/>
      <c r="FWL20"/>
      <c r="FWM20"/>
      <c r="FWN20"/>
      <c r="FWO20"/>
      <c r="FWP20"/>
      <c r="FWQ20"/>
      <c r="FWR20"/>
      <c r="FWS20"/>
      <c r="FWT20"/>
      <c r="FWU20"/>
      <c r="FWV20"/>
      <c r="FWW20"/>
      <c r="FWX20"/>
      <c r="FWY20"/>
      <c r="FWZ20"/>
      <c r="FXA20"/>
      <c r="FXB20"/>
      <c r="FXC20"/>
      <c r="FXD20"/>
      <c r="FXE20"/>
      <c r="FXF20"/>
      <c r="FXG20"/>
      <c r="FXH20"/>
      <c r="FXI20"/>
      <c r="FXJ20"/>
      <c r="FXK20"/>
      <c r="FXL20"/>
      <c r="FXM20"/>
      <c r="FXN20"/>
      <c r="FXO20"/>
      <c r="FXP20"/>
      <c r="FXQ20"/>
      <c r="FXR20"/>
      <c r="FXS20"/>
      <c r="FXT20"/>
      <c r="FXU20"/>
      <c r="FXV20"/>
      <c r="FXW20"/>
      <c r="FXX20"/>
      <c r="FXY20"/>
      <c r="FXZ20"/>
      <c r="FYA20"/>
      <c r="FYB20"/>
      <c r="FYC20"/>
      <c r="FYD20"/>
      <c r="FYE20"/>
      <c r="FYF20"/>
      <c r="FYG20"/>
      <c r="FYH20"/>
      <c r="FYI20"/>
      <c r="FYJ20"/>
      <c r="FYK20"/>
      <c r="FYL20"/>
      <c r="FYM20"/>
      <c r="FYN20"/>
      <c r="FYO20"/>
      <c r="FYP20"/>
      <c r="FYQ20"/>
      <c r="FYR20"/>
      <c r="FYS20"/>
      <c r="FYT20"/>
      <c r="FYU20"/>
      <c r="FYV20"/>
      <c r="FYW20"/>
      <c r="FYX20"/>
      <c r="FYY20"/>
      <c r="FYZ20"/>
      <c r="FZA20"/>
      <c r="FZB20"/>
      <c r="FZC20"/>
      <c r="FZD20"/>
      <c r="FZE20"/>
      <c r="FZF20"/>
      <c r="FZG20"/>
      <c r="FZH20"/>
      <c r="FZI20"/>
      <c r="FZJ20"/>
      <c r="FZK20"/>
      <c r="FZL20"/>
      <c r="FZM20"/>
      <c r="FZN20"/>
      <c r="FZO20"/>
      <c r="FZP20"/>
      <c r="FZQ20"/>
      <c r="FZR20"/>
      <c r="FZS20"/>
      <c r="FZT20"/>
      <c r="FZU20"/>
      <c r="FZV20"/>
      <c r="FZW20"/>
      <c r="FZX20"/>
      <c r="FZY20"/>
      <c r="FZZ20"/>
      <c r="GAA20"/>
      <c r="GAB20"/>
      <c r="GAC20"/>
      <c r="GAD20"/>
      <c r="GAE20"/>
      <c r="GAF20"/>
      <c r="GAG20"/>
      <c r="GAH20"/>
      <c r="GAI20"/>
      <c r="GAJ20"/>
      <c r="GAK20"/>
      <c r="GAL20"/>
      <c r="GAM20"/>
      <c r="GAN20"/>
      <c r="GAO20"/>
      <c r="GAP20"/>
      <c r="GAQ20"/>
      <c r="GAR20"/>
      <c r="GAS20"/>
      <c r="GAT20"/>
      <c r="GAU20"/>
      <c r="GAV20"/>
      <c r="GAW20"/>
      <c r="GAX20"/>
      <c r="GAY20"/>
      <c r="GAZ20"/>
      <c r="GBA20"/>
      <c r="GBB20"/>
      <c r="GBC20"/>
      <c r="GBD20"/>
      <c r="GBE20"/>
      <c r="GBF20"/>
      <c r="GBG20"/>
      <c r="GBH20"/>
      <c r="GBI20"/>
      <c r="GBJ20"/>
      <c r="GBK20"/>
      <c r="GBL20"/>
      <c r="GBM20"/>
      <c r="GBN20"/>
      <c r="GBO20"/>
      <c r="GBP20"/>
      <c r="GBQ20"/>
      <c r="GBR20"/>
      <c r="GBS20"/>
      <c r="GBT20"/>
      <c r="GBU20"/>
      <c r="GBV20"/>
      <c r="GBW20"/>
      <c r="GBX20"/>
      <c r="GBY20"/>
      <c r="GBZ20"/>
      <c r="GCA20"/>
      <c r="GCB20"/>
      <c r="GCC20"/>
      <c r="GCD20"/>
      <c r="GCE20"/>
      <c r="GCF20"/>
      <c r="GCG20"/>
      <c r="GCH20"/>
      <c r="GCI20"/>
      <c r="GCJ20"/>
      <c r="GCK20"/>
      <c r="GCL20"/>
      <c r="GCM20"/>
      <c r="GCN20"/>
      <c r="GCO20"/>
      <c r="GCP20"/>
      <c r="GCQ20"/>
      <c r="GCR20"/>
      <c r="GCS20"/>
      <c r="GCT20"/>
      <c r="GCU20"/>
      <c r="GCV20"/>
      <c r="GCW20"/>
      <c r="GCX20"/>
      <c r="GCY20"/>
      <c r="GCZ20"/>
      <c r="GDA20"/>
      <c r="GDB20"/>
      <c r="GDC20"/>
      <c r="GDD20"/>
      <c r="GDE20"/>
      <c r="GDF20"/>
      <c r="GDG20"/>
      <c r="GDH20"/>
      <c r="GDI20"/>
      <c r="GDJ20"/>
      <c r="GDK20"/>
      <c r="GDL20"/>
      <c r="GDM20"/>
      <c r="GDN20"/>
      <c r="GDO20"/>
      <c r="GDP20"/>
      <c r="GDQ20"/>
      <c r="GDR20"/>
      <c r="GDS20"/>
      <c r="GDT20"/>
      <c r="GDU20"/>
      <c r="GDV20"/>
      <c r="GDW20"/>
      <c r="GDX20"/>
      <c r="GDY20"/>
      <c r="GDZ20"/>
      <c r="GEA20"/>
      <c r="GEB20"/>
      <c r="GEC20"/>
      <c r="GED20"/>
      <c r="GEE20"/>
      <c r="GEF20"/>
      <c r="GEG20"/>
      <c r="GEH20"/>
      <c r="GEI20"/>
      <c r="GEJ20"/>
      <c r="GEK20"/>
      <c r="GEL20"/>
      <c r="GEM20"/>
      <c r="GEN20"/>
      <c r="GEO20"/>
      <c r="GEP20"/>
      <c r="GEQ20"/>
      <c r="GER20"/>
      <c r="GES20"/>
      <c r="GET20"/>
      <c r="GEU20"/>
      <c r="GEV20"/>
      <c r="GEW20"/>
      <c r="GEX20"/>
      <c r="GEY20"/>
      <c r="GEZ20"/>
      <c r="GFA20"/>
      <c r="GFB20"/>
      <c r="GFC20"/>
      <c r="GFD20"/>
      <c r="GFE20"/>
      <c r="GFF20"/>
      <c r="GFG20"/>
      <c r="GFH20"/>
      <c r="GFI20"/>
      <c r="GFJ20"/>
      <c r="GFK20"/>
      <c r="GFL20"/>
      <c r="GFM20"/>
      <c r="GFN20"/>
      <c r="GFO20"/>
      <c r="GFP20"/>
      <c r="GFQ20"/>
      <c r="GFR20"/>
      <c r="GFS20"/>
      <c r="GFT20"/>
      <c r="GFU20"/>
      <c r="GFV20"/>
      <c r="GFW20"/>
      <c r="GFX20"/>
      <c r="GFY20"/>
      <c r="GFZ20"/>
      <c r="GGA20"/>
      <c r="GGB20"/>
      <c r="GGC20"/>
      <c r="GGD20"/>
      <c r="GGE20"/>
      <c r="GGF20"/>
      <c r="GGG20"/>
      <c r="GGH20"/>
      <c r="GGI20"/>
      <c r="GGJ20"/>
      <c r="GGK20"/>
      <c r="GGL20"/>
      <c r="GGM20"/>
      <c r="GGN20"/>
      <c r="GGO20"/>
      <c r="GGP20"/>
      <c r="GGQ20"/>
      <c r="GGR20"/>
      <c r="GGS20"/>
      <c r="GGT20"/>
      <c r="GGU20"/>
      <c r="GGV20"/>
      <c r="GGW20"/>
      <c r="GGX20"/>
      <c r="GGY20"/>
      <c r="GGZ20"/>
      <c r="GHA20"/>
      <c r="GHB20"/>
      <c r="GHC20"/>
      <c r="GHD20"/>
      <c r="GHE20"/>
      <c r="GHF20"/>
      <c r="GHG20"/>
      <c r="GHH20"/>
      <c r="GHI20"/>
      <c r="GHJ20"/>
      <c r="GHK20"/>
      <c r="GHL20"/>
      <c r="GHM20"/>
      <c r="GHN20"/>
      <c r="GHO20"/>
      <c r="GHP20"/>
      <c r="GHQ20"/>
      <c r="GHR20"/>
      <c r="GHS20"/>
      <c r="GHT20"/>
      <c r="GHU20"/>
      <c r="GHV20"/>
      <c r="GHW20"/>
      <c r="GHX20"/>
      <c r="GHY20"/>
      <c r="GHZ20"/>
      <c r="GIA20"/>
      <c r="GIB20"/>
      <c r="GIC20"/>
      <c r="GID20"/>
      <c r="GIE20"/>
      <c r="GIF20"/>
      <c r="GIG20"/>
      <c r="GIH20"/>
      <c r="GII20"/>
      <c r="GIJ20"/>
      <c r="GIK20"/>
      <c r="GIL20"/>
      <c r="GIM20"/>
      <c r="GIN20"/>
      <c r="GIO20"/>
      <c r="GIP20"/>
      <c r="GIQ20"/>
      <c r="GIR20"/>
      <c r="GIS20"/>
      <c r="GIT20"/>
      <c r="GIU20"/>
      <c r="GIV20"/>
      <c r="GIW20"/>
      <c r="GIX20"/>
      <c r="GIY20"/>
      <c r="GIZ20"/>
      <c r="GJA20"/>
      <c r="GJB20"/>
      <c r="GJC20"/>
      <c r="GJD20"/>
      <c r="GJE20"/>
      <c r="GJF20"/>
      <c r="GJG20"/>
      <c r="GJH20"/>
      <c r="GJI20"/>
      <c r="GJJ20"/>
      <c r="GJK20"/>
      <c r="GJL20"/>
      <c r="GJM20"/>
      <c r="GJN20"/>
      <c r="GJO20"/>
      <c r="GJP20"/>
      <c r="GJQ20"/>
      <c r="GJR20"/>
      <c r="GJS20"/>
      <c r="GJT20"/>
      <c r="GJU20"/>
      <c r="GJV20"/>
      <c r="GJW20"/>
      <c r="GJX20"/>
      <c r="GJY20"/>
      <c r="GJZ20"/>
      <c r="GKA20"/>
      <c r="GKB20"/>
      <c r="GKC20"/>
      <c r="GKD20"/>
      <c r="GKE20"/>
      <c r="GKF20"/>
      <c r="GKG20"/>
      <c r="GKH20"/>
      <c r="GKI20"/>
      <c r="GKJ20"/>
      <c r="GKK20"/>
      <c r="GKL20"/>
      <c r="GKM20"/>
      <c r="GKN20"/>
      <c r="GKO20"/>
      <c r="GKP20"/>
      <c r="GKQ20"/>
      <c r="GKR20"/>
      <c r="GKS20"/>
      <c r="GKT20"/>
      <c r="GKU20"/>
      <c r="GKV20"/>
      <c r="GKW20"/>
      <c r="GKX20"/>
      <c r="GKY20"/>
      <c r="GKZ20"/>
      <c r="GLA20"/>
      <c r="GLB20"/>
      <c r="GLC20"/>
      <c r="GLD20"/>
      <c r="GLE20"/>
      <c r="GLF20"/>
      <c r="GLG20"/>
      <c r="GLH20"/>
      <c r="GLI20"/>
      <c r="GLJ20"/>
      <c r="GLK20"/>
      <c r="GLL20"/>
      <c r="GLM20"/>
      <c r="GLN20"/>
      <c r="GLO20"/>
      <c r="GLP20"/>
      <c r="GLQ20"/>
      <c r="GLR20"/>
      <c r="GLS20"/>
      <c r="GLT20"/>
      <c r="GLU20"/>
      <c r="GLV20"/>
      <c r="GLW20"/>
      <c r="GLX20"/>
      <c r="GLY20"/>
      <c r="GLZ20"/>
      <c r="GMA20"/>
      <c r="GMB20"/>
      <c r="GMC20"/>
      <c r="GMD20"/>
      <c r="GME20"/>
      <c r="GMF20"/>
      <c r="GMG20"/>
      <c r="GMH20"/>
      <c r="GMI20"/>
      <c r="GMJ20"/>
      <c r="GMK20"/>
      <c r="GML20"/>
      <c r="GMM20"/>
      <c r="GMN20"/>
      <c r="GMO20"/>
      <c r="GMP20"/>
      <c r="GMQ20"/>
      <c r="GMR20"/>
      <c r="GMS20"/>
      <c r="GMT20"/>
      <c r="GMU20"/>
      <c r="GMV20"/>
      <c r="GMW20"/>
      <c r="GMX20"/>
      <c r="GMY20"/>
      <c r="GMZ20"/>
      <c r="GNA20"/>
      <c r="GNB20"/>
      <c r="GNC20"/>
      <c r="GND20"/>
      <c r="GNE20"/>
      <c r="GNF20"/>
      <c r="GNG20"/>
      <c r="GNH20"/>
      <c r="GNI20"/>
      <c r="GNJ20"/>
      <c r="GNK20"/>
      <c r="GNL20"/>
      <c r="GNM20"/>
      <c r="GNN20"/>
      <c r="GNO20"/>
      <c r="GNP20"/>
      <c r="GNQ20"/>
      <c r="GNR20"/>
      <c r="GNS20"/>
      <c r="GNT20"/>
      <c r="GNU20"/>
      <c r="GNV20"/>
      <c r="GNW20"/>
      <c r="GNX20"/>
      <c r="GNY20"/>
      <c r="GNZ20"/>
      <c r="GOA20"/>
      <c r="GOB20"/>
      <c r="GOC20"/>
      <c r="GOD20"/>
      <c r="GOE20"/>
      <c r="GOF20"/>
      <c r="GOG20"/>
      <c r="GOH20"/>
      <c r="GOI20"/>
      <c r="GOJ20"/>
      <c r="GOK20"/>
      <c r="GOL20"/>
      <c r="GOM20"/>
      <c r="GON20"/>
      <c r="GOO20"/>
      <c r="GOP20"/>
      <c r="GOQ20"/>
      <c r="GOR20"/>
      <c r="GOS20"/>
      <c r="GOT20"/>
      <c r="GOU20"/>
      <c r="GOV20"/>
      <c r="GOW20"/>
      <c r="GOX20"/>
      <c r="GOY20"/>
      <c r="GOZ20"/>
      <c r="GPA20"/>
      <c r="GPB20"/>
      <c r="GPC20"/>
      <c r="GPD20"/>
      <c r="GPE20"/>
      <c r="GPF20"/>
      <c r="GPG20"/>
      <c r="GPH20"/>
      <c r="GPI20"/>
      <c r="GPJ20"/>
      <c r="GPK20"/>
      <c r="GPL20"/>
      <c r="GPM20"/>
      <c r="GPN20"/>
      <c r="GPO20"/>
      <c r="GPP20"/>
      <c r="GPQ20"/>
      <c r="GPR20"/>
      <c r="GPS20"/>
      <c r="GPT20"/>
      <c r="GPU20"/>
      <c r="GPV20"/>
      <c r="GPW20"/>
      <c r="GPX20"/>
      <c r="GPY20"/>
      <c r="GPZ20"/>
      <c r="GQA20"/>
      <c r="GQB20"/>
      <c r="GQC20"/>
      <c r="GQD20"/>
      <c r="GQE20"/>
      <c r="GQF20"/>
      <c r="GQG20"/>
      <c r="GQH20"/>
      <c r="GQI20"/>
      <c r="GQJ20"/>
      <c r="GQK20"/>
      <c r="GQL20"/>
      <c r="GQM20"/>
      <c r="GQN20"/>
      <c r="GQO20"/>
      <c r="GQP20"/>
      <c r="GQQ20"/>
      <c r="GQR20"/>
      <c r="GQS20"/>
      <c r="GQT20"/>
      <c r="GQU20"/>
      <c r="GQV20"/>
      <c r="GQW20"/>
      <c r="GQX20"/>
      <c r="GQY20"/>
      <c r="GQZ20"/>
      <c r="GRA20"/>
      <c r="GRB20"/>
      <c r="GRC20"/>
      <c r="GRD20"/>
      <c r="GRE20"/>
      <c r="GRF20"/>
      <c r="GRG20"/>
      <c r="GRH20"/>
      <c r="GRI20"/>
      <c r="GRJ20"/>
      <c r="GRK20"/>
      <c r="GRL20"/>
      <c r="GRM20"/>
      <c r="GRN20"/>
      <c r="GRO20"/>
      <c r="GRP20"/>
      <c r="GRQ20"/>
      <c r="GRR20"/>
      <c r="GRS20"/>
      <c r="GRT20"/>
      <c r="GRU20"/>
      <c r="GRV20"/>
      <c r="GRW20"/>
      <c r="GRX20"/>
      <c r="GRY20"/>
      <c r="GRZ20"/>
      <c r="GSA20"/>
      <c r="GSB20"/>
      <c r="GSC20"/>
      <c r="GSD20"/>
      <c r="GSE20"/>
      <c r="GSF20"/>
      <c r="GSG20"/>
      <c r="GSH20"/>
      <c r="GSI20"/>
      <c r="GSJ20"/>
      <c r="GSK20"/>
      <c r="GSL20"/>
      <c r="GSM20"/>
      <c r="GSN20"/>
      <c r="GSO20"/>
      <c r="GSP20"/>
      <c r="GSQ20"/>
      <c r="GSR20"/>
      <c r="GSS20"/>
      <c r="GST20"/>
      <c r="GSU20"/>
      <c r="GSV20"/>
      <c r="GSW20"/>
      <c r="GSX20"/>
      <c r="GSY20"/>
      <c r="GSZ20"/>
      <c r="GTA20"/>
      <c r="GTB20"/>
      <c r="GTC20"/>
      <c r="GTD20"/>
      <c r="GTE20"/>
      <c r="GTF20"/>
      <c r="GTG20"/>
      <c r="GTH20"/>
      <c r="GTI20"/>
      <c r="GTJ20"/>
      <c r="GTK20"/>
      <c r="GTL20"/>
      <c r="GTM20"/>
      <c r="GTN20"/>
      <c r="GTO20"/>
      <c r="GTP20"/>
      <c r="GTQ20"/>
      <c r="GTR20"/>
      <c r="GTS20"/>
      <c r="GTT20"/>
      <c r="GTU20"/>
      <c r="GTV20"/>
      <c r="GTW20"/>
      <c r="GTX20"/>
      <c r="GTY20"/>
      <c r="GTZ20"/>
      <c r="GUA20"/>
      <c r="GUB20"/>
      <c r="GUC20"/>
      <c r="GUD20"/>
      <c r="GUE20"/>
      <c r="GUF20"/>
      <c r="GUG20"/>
      <c r="GUH20"/>
      <c r="GUI20"/>
      <c r="GUJ20"/>
      <c r="GUK20"/>
      <c r="GUL20"/>
      <c r="GUM20"/>
      <c r="GUN20"/>
      <c r="GUO20"/>
      <c r="GUP20"/>
      <c r="GUQ20"/>
      <c r="GUR20"/>
      <c r="GUS20"/>
      <c r="GUT20"/>
      <c r="GUU20"/>
      <c r="GUV20"/>
      <c r="GUW20"/>
      <c r="GUX20"/>
      <c r="GUY20"/>
      <c r="GUZ20"/>
      <c r="GVA20"/>
      <c r="GVB20"/>
      <c r="GVC20"/>
      <c r="GVD20"/>
      <c r="GVE20"/>
      <c r="GVF20"/>
      <c r="GVG20"/>
      <c r="GVH20"/>
      <c r="GVI20"/>
      <c r="GVJ20"/>
      <c r="GVK20"/>
      <c r="GVL20"/>
      <c r="GVM20"/>
      <c r="GVN20"/>
      <c r="GVO20"/>
      <c r="GVP20"/>
      <c r="GVQ20"/>
      <c r="GVR20"/>
      <c r="GVS20"/>
      <c r="GVT20"/>
      <c r="GVU20"/>
      <c r="GVV20"/>
      <c r="GVW20"/>
      <c r="GVX20"/>
      <c r="GVY20"/>
      <c r="GVZ20"/>
      <c r="GWA20"/>
      <c r="GWB20"/>
      <c r="GWC20"/>
      <c r="GWD20"/>
      <c r="GWE20"/>
      <c r="GWF20"/>
      <c r="GWG20"/>
      <c r="GWH20"/>
      <c r="GWI20"/>
      <c r="GWJ20"/>
      <c r="GWK20"/>
      <c r="GWL20"/>
      <c r="GWM20"/>
      <c r="GWN20"/>
      <c r="GWO20"/>
      <c r="GWP20"/>
      <c r="GWQ20"/>
      <c r="GWR20"/>
      <c r="GWS20"/>
      <c r="GWT20"/>
      <c r="GWU20"/>
      <c r="GWV20"/>
      <c r="GWW20"/>
      <c r="GWX20"/>
      <c r="GWY20"/>
      <c r="GWZ20"/>
      <c r="GXA20"/>
      <c r="GXB20"/>
      <c r="GXC20"/>
      <c r="GXD20"/>
      <c r="GXE20"/>
      <c r="GXF20"/>
      <c r="GXG20"/>
      <c r="GXH20"/>
      <c r="GXI20"/>
      <c r="GXJ20"/>
      <c r="GXK20"/>
      <c r="GXL20"/>
      <c r="GXM20"/>
      <c r="GXN20"/>
      <c r="GXO20"/>
      <c r="GXP20"/>
      <c r="GXQ20"/>
      <c r="GXR20"/>
      <c r="GXS20"/>
      <c r="GXT20"/>
      <c r="GXU20"/>
      <c r="GXV20"/>
      <c r="GXW20"/>
      <c r="GXX20"/>
      <c r="GXY20"/>
      <c r="GXZ20"/>
      <c r="GYA20"/>
      <c r="GYB20"/>
      <c r="GYC20"/>
      <c r="GYD20"/>
      <c r="GYE20"/>
      <c r="GYF20"/>
      <c r="GYG20"/>
      <c r="GYH20"/>
      <c r="GYI20"/>
      <c r="GYJ20"/>
      <c r="GYK20"/>
      <c r="GYL20"/>
      <c r="GYM20"/>
      <c r="GYN20"/>
      <c r="GYO20"/>
      <c r="GYP20"/>
      <c r="GYQ20"/>
      <c r="GYR20"/>
      <c r="GYS20"/>
      <c r="GYT20"/>
      <c r="GYU20"/>
      <c r="GYV20"/>
      <c r="GYW20"/>
      <c r="GYX20"/>
      <c r="GYY20"/>
      <c r="GYZ20"/>
      <c r="GZA20"/>
      <c r="GZB20"/>
      <c r="GZC20"/>
      <c r="GZD20"/>
      <c r="GZE20"/>
      <c r="GZF20"/>
      <c r="GZG20"/>
      <c r="GZH20"/>
      <c r="GZI20"/>
      <c r="GZJ20"/>
      <c r="GZK20"/>
      <c r="GZL20"/>
      <c r="GZM20"/>
      <c r="GZN20"/>
      <c r="GZO20"/>
      <c r="GZP20"/>
      <c r="GZQ20"/>
      <c r="GZR20"/>
      <c r="GZS20"/>
      <c r="GZT20"/>
      <c r="GZU20"/>
      <c r="GZV20"/>
      <c r="GZW20"/>
      <c r="GZX20"/>
      <c r="GZY20"/>
      <c r="GZZ20"/>
      <c r="HAA20"/>
      <c r="HAB20"/>
      <c r="HAC20"/>
      <c r="HAD20"/>
      <c r="HAE20"/>
      <c r="HAF20"/>
      <c r="HAG20"/>
      <c r="HAH20"/>
      <c r="HAI20"/>
      <c r="HAJ20"/>
      <c r="HAK20"/>
      <c r="HAL20"/>
      <c r="HAM20"/>
      <c r="HAN20"/>
      <c r="HAO20"/>
      <c r="HAP20"/>
      <c r="HAQ20"/>
      <c r="HAR20"/>
      <c r="HAS20"/>
      <c r="HAT20"/>
      <c r="HAU20"/>
      <c r="HAV20"/>
      <c r="HAW20"/>
      <c r="HAX20"/>
      <c r="HAY20"/>
      <c r="HAZ20"/>
      <c r="HBA20"/>
      <c r="HBB20"/>
      <c r="HBC20"/>
      <c r="HBD20"/>
      <c r="HBE20"/>
      <c r="HBF20"/>
      <c r="HBG20"/>
      <c r="HBH20"/>
      <c r="HBI20"/>
      <c r="HBJ20"/>
      <c r="HBK20"/>
      <c r="HBL20"/>
      <c r="HBM20"/>
      <c r="HBN20"/>
      <c r="HBO20"/>
      <c r="HBP20"/>
      <c r="HBQ20"/>
      <c r="HBR20"/>
      <c r="HBS20"/>
      <c r="HBT20"/>
      <c r="HBU20"/>
      <c r="HBV20"/>
      <c r="HBW20"/>
      <c r="HBX20"/>
      <c r="HBY20"/>
      <c r="HBZ20"/>
      <c r="HCA20"/>
      <c r="HCB20"/>
      <c r="HCC20"/>
      <c r="HCD20"/>
      <c r="HCE20"/>
      <c r="HCF20"/>
      <c r="HCG20"/>
      <c r="HCH20"/>
      <c r="HCI20"/>
      <c r="HCJ20"/>
      <c r="HCK20"/>
      <c r="HCL20"/>
      <c r="HCM20"/>
      <c r="HCN20"/>
      <c r="HCO20"/>
      <c r="HCP20"/>
      <c r="HCQ20"/>
      <c r="HCR20"/>
      <c r="HCS20"/>
      <c r="HCT20"/>
      <c r="HCU20"/>
      <c r="HCV20"/>
      <c r="HCW20"/>
      <c r="HCX20"/>
      <c r="HCY20"/>
      <c r="HCZ20"/>
      <c r="HDA20"/>
      <c r="HDB20"/>
      <c r="HDC20"/>
      <c r="HDD20"/>
      <c r="HDE20"/>
      <c r="HDF20"/>
      <c r="HDG20"/>
      <c r="HDH20"/>
      <c r="HDI20"/>
      <c r="HDJ20"/>
      <c r="HDK20"/>
      <c r="HDL20"/>
      <c r="HDM20"/>
      <c r="HDN20"/>
      <c r="HDO20"/>
      <c r="HDP20"/>
      <c r="HDQ20"/>
      <c r="HDR20"/>
      <c r="HDS20"/>
      <c r="HDT20"/>
      <c r="HDU20"/>
      <c r="HDV20"/>
      <c r="HDW20"/>
      <c r="HDX20"/>
      <c r="HDY20"/>
      <c r="HDZ20"/>
      <c r="HEA20"/>
      <c r="HEB20"/>
      <c r="HEC20"/>
      <c r="HED20"/>
      <c r="HEE20"/>
      <c r="HEF20"/>
      <c r="HEG20"/>
      <c r="HEH20"/>
      <c r="HEI20"/>
      <c r="HEJ20"/>
      <c r="HEK20"/>
      <c r="HEL20"/>
      <c r="HEM20"/>
      <c r="HEN20"/>
      <c r="HEO20"/>
      <c r="HEP20"/>
      <c r="HEQ20"/>
      <c r="HER20"/>
      <c r="HES20"/>
      <c r="HET20"/>
      <c r="HEU20"/>
      <c r="HEV20"/>
      <c r="HEW20"/>
      <c r="HEX20"/>
      <c r="HEY20"/>
      <c r="HEZ20"/>
      <c r="HFA20"/>
      <c r="HFB20"/>
      <c r="HFC20"/>
      <c r="HFD20"/>
      <c r="HFE20"/>
      <c r="HFF20"/>
      <c r="HFG20"/>
      <c r="HFH20"/>
      <c r="HFI20"/>
      <c r="HFJ20"/>
      <c r="HFK20"/>
      <c r="HFL20"/>
      <c r="HFM20"/>
      <c r="HFN20"/>
      <c r="HFO20"/>
      <c r="HFP20"/>
      <c r="HFQ20"/>
      <c r="HFR20"/>
      <c r="HFS20"/>
      <c r="HFT20"/>
      <c r="HFU20"/>
      <c r="HFV20"/>
      <c r="HFW20"/>
      <c r="HFX20"/>
      <c r="HFY20"/>
      <c r="HFZ20"/>
      <c r="HGA20"/>
      <c r="HGB20"/>
      <c r="HGC20"/>
      <c r="HGD20"/>
      <c r="HGE20"/>
      <c r="HGF20"/>
      <c r="HGG20"/>
      <c r="HGH20"/>
      <c r="HGI20"/>
      <c r="HGJ20"/>
      <c r="HGK20"/>
      <c r="HGL20"/>
      <c r="HGM20"/>
      <c r="HGN20"/>
      <c r="HGO20"/>
      <c r="HGP20"/>
      <c r="HGQ20"/>
      <c r="HGR20"/>
      <c r="HGS20"/>
      <c r="HGT20"/>
      <c r="HGU20"/>
      <c r="HGV20"/>
      <c r="HGW20"/>
      <c r="HGX20"/>
      <c r="HGY20"/>
      <c r="HGZ20"/>
      <c r="HHA20"/>
      <c r="HHB20"/>
      <c r="HHC20"/>
      <c r="HHD20"/>
      <c r="HHE20"/>
      <c r="HHF20"/>
      <c r="HHG20"/>
      <c r="HHH20"/>
      <c r="HHI20"/>
      <c r="HHJ20"/>
      <c r="HHK20"/>
      <c r="HHL20"/>
      <c r="HHM20"/>
      <c r="HHN20"/>
      <c r="HHO20"/>
      <c r="HHP20"/>
      <c r="HHQ20"/>
      <c r="HHR20"/>
      <c r="HHS20"/>
      <c r="HHT20"/>
      <c r="HHU20"/>
      <c r="HHV20"/>
      <c r="HHW20"/>
      <c r="HHX20"/>
      <c r="HHY20"/>
      <c r="HHZ20"/>
      <c r="HIA20"/>
      <c r="HIB20"/>
      <c r="HIC20"/>
      <c r="HID20"/>
      <c r="HIE20"/>
      <c r="HIF20"/>
      <c r="HIG20"/>
      <c r="HIH20"/>
      <c r="HII20"/>
      <c r="HIJ20"/>
      <c r="HIK20"/>
      <c r="HIL20"/>
      <c r="HIM20"/>
      <c r="HIN20"/>
      <c r="HIO20"/>
      <c r="HIP20"/>
      <c r="HIQ20"/>
      <c r="HIR20"/>
      <c r="HIS20"/>
      <c r="HIT20"/>
      <c r="HIU20"/>
      <c r="HIV20"/>
      <c r="HIW20"/>
      <c r="HIX20"/>
      <c r="HIY20"/>
      <c r="HIZ20"/>
      <c r="HJA20"/>
      <c r="HJB20"/>
      <c r="HJC20"/>
      <c r="HJD20"/>
      <c r="HJE20"/>
      <c r="HJF20"/>
      <c r="HJG20"/>
      <c r="HJH20"/>
      <c r="HJI20"/>
      <c r="HJJ20"/>
      <c r="HJK20"/>
      <c r="HJL20"/>
      <c r="HJM20"/>
      <c r="HJN20"/>
      <c r="HJO20"/>
      <c r="HJP20"/>
      <c r="HJQ20"/>
      <c r="HJR20"/>
      <c r="HJS20"/>
      <c r="HJT20"/>
      <c r="HJU20"/>
      <c r="HJV20"/>
      <c r="HJW20"/>
      <c r="HJX20"/>
      <c r="HJY20"/>
      <c r="HJZ20"/>
      <c r="HKA20"/>
      <c r="HKB20"/>
      <c r="HKC20"/>
      <c r="HKD20"/>
      <c r="HKE20"/>
      <c r="HKF20"/>
      <c r="HKG20"/>
      <c r="HKH20"/>
      <c r="HKI20"/>
      <c r="HKJ20"/>
      <c r="HKK20"/>
      <c r="HKL20"/>
      <c r="HKM20"/>
      <c r="HKN20"/>
      <c r="HKO20"/>
      <c r="HKP20"/>
      <c r="HKQ20"/>
      <c r="HKR20"/>
      <c r="HKS20"/>
      <c r="HKT20"/>
      <c r="HKU20"/>
      <c r="HKV20"/>
      <c r="HKW20"/>
      <c r="HKX20"/>
      <c r="HKY20"/>
      <c r="HKZ20"/>
      <c r="HLA20"/>
      <c r="HLB20"/>
      <c r="HLC20"/>
      <c r="HLD20"/>
      <c r="HLE20"/>
      <c r="HLF20"/>
      <c r="HLG20"/>
      <c r="HLH20"/>
      <c r="HLI20"/>
      <c r="HLJ20"/>
      <c r="HLK20"/>
      <c r="HLL20"/>
      <c r="HLM20"/>
      <c r="HLN20"/>
      <c r="HLO20"/>
      <c r="HLP20"/>
      <c r="HLQ20"/>
      <c r="HLR20"/>
      <c r="HLS20"/>
      <c r="HLT20"/>
      <c r="HLU20"/>
      <c r="HLV20"/>
      <c r="HLW20"/>
      <c r="HLX20"/>
      <c r="HLY20"/>
      <c r="HLZ20"/>
      <c r="HMA20"/>
      <c r="HMB20"/>
      <c r="HMC20"/>
      <c r="HMD20"/>
      <c r="HME20"/>
      <c r="HMF20"/>
      <c r="HMG20"/>
      <c r="HMH20"/>
      <c r="HMI20"/>
      <c r="HMJ20"/>
      <c r="HMK20"/>
      <c r="HML20"/>
      <c r="HMM20"/>
      <c r="HMN20"/>
      <c r="HMO20"/>
      <c r="HMP20"/>
      <c r="HMQ20"/>
      <c r="HMR20"/>
      <c r="HMS20"/>
      <c r="HMT20"/>
      <c r="HMU20"/>
      <c r="HMV20"/>
      <c r="HMW20"/>
      <c r="HMX20"/>
      <c r="HMY20"/>
      <c r="HMZ20"/>
      <c r="HNA20"/>
      <c r="HNB20"/>
      <c r="HNC20"/>
      <c r="HND20"/>
      <c r="HNE20"/>
      <c r="HNF20"/>
      <c r="HNG20"/>
      <c r="HNH20"/>
      <c r="HNI20"/>
      <c r="HNJ20"/>
      <c r="HNK20"/>
      <c r="HNL20"/>
      <c r="HNM20"/>
      <c r="HNN20"/>
      <c r="HNO20"/>
      <c r="HNP20"/>
      <c r="HNQ20"/>
      <c r="HNR20"/>
      <c r="HNS20"/>
      <c r="HNT20"/>
      <c r="HNU20"/>
      <c r="HNV20"/>
      <c r="HNW20"/>
      <c r="HNX20"/>
      <c r="HNY20"/>
      <c r="HNZ20"/>
      <c r="HOA20"/>
      <c r="HOB20"/>
      <c r="HOC20"/>
      <c r="HOD20"/>
      <c r="HOE20"/>
      <c r="HOF20"/>
      <c r="HOG20"/>
      <c r="HOH20"/>
      <c r="HOI20"/>
      <c r="HOJ20"/>
      <c r="HOK20"/>
      <c r="HOL20"/>
      <c r="HOM20"/>
      <c r="HON20"/>
      <c r="HOO20"/>
      <c r="HOP20"/>
      <c r="HOQ20"/>
      <c r="HOR20"/>
      <c r="HOS20"/>
      <c r="HOT20"/>
      <c r="HOU20"/>
      <c r="HOV20"/>
      <c r="HOW20"/>
      <c r="HOX20"/>
      <c r="HOY20"/>
      <c r="HOZ20"/>
      <c r="HPA20"/>
      <c r="HPB20"/>
      <c r="HPC20"/>
      <c r="HPD20"/>
      <c r="HPE20"/>
      <c r="HPF20"/>
      <c r="HPG20"/>
      <c r="HPH20"/>
      <c r="HPI20"/>
      <c r="HPJ20"/>
      <c r="HPK20"/>
      <c r="HPL20"/>
      <c r="HPM20"/>
      <c r="HPN20"/>
      <c r="HPO20"/>
      <c r="HPP20"/>
      <c r="HPQ20"/>
      <c r="HPR20"/>
      <c r="HPS20"/>
      <c r="HPT20"/>
      <c r="HPU20"/>
      <c r="HPV20"/>
      <c r="HPW20"/>
      <c r="HPX20"/>
      <c r="HPY20"/>
      <c r="HPZ20"/>
      <c r="HQA20"/>
      <c r="HQB20"/>
      <c r="HQC20"/>
      <c r="HQD20"/>
      <c r="HQE20"/>
      <c r="HQF20"/>
      <c r="HQG20"/>
      <c r="HQH20"/>
      <c r="HQI20"/>
      <c r="HQJ20"/>
      <c r="HQK20"/>
      <c r="HQL20"/>
      <c r="HQM20"/>
      <c r="HQN20"/>
      <c r="HQO20"/>
      <c r="HQP20"/>
      <c r="HQQ20"/>
      <c r="HQR20"/>
      <c r="HQS20"/>
      <c r="HQT20"/>
      <c r="HQU20"/>
      <c r="HQV20"/>
      <c r="HQW20"/>
      <c r="HQX20"/>
      <c r="HQY20"/>
      <c r="HQZ20"/>
      <c r="HRA20"/>
      <c r="HRB20"/>
      <c r="HRC20"/>
      <c r="HRD20"/>
      <c r="HRE20"/>
      <c r="HRF20"/>
      <c r="HRG20"/>
      <c r="HRH20"/>
      <c r="HRI20"/>
      <c r="HRJ20"/>
      <c r="HRK20"/>
      <c r="HRL20"/>
      <c r="HRM20"/>
      <c r="HRN20"/>
      <c r="HRO20"/>
      <c r="HRP20"/>
      <c r="HRQ20"/>
      <c r="HRR20"/>
      <c r="HRS20"/>
      <c r="HRT20"/>
      <c r="HRU20"/>
      <c r="HRV20"/>
      <c r="HRW20"/>
      <c r="HRX20"/>
      <c r="HRY20"/>
      <c r="HRZ20"/>
      <c r="HSA20"/>
      <c r="HSB20"/>
      <c r="HSC20"/>
      <c r="HSD20"/>
      <c r="HSE20"/>
      <c r="HSF20"/>
      <c r="HSG20"/>
      <c r="HSH20"/>
      <c r="HSI20"/>
      <c r="HSJ20"/>
      <c r="HSK20"/>
      <c r="HSL20"/>
      <c r="HSM20"/>
      <c r="HSN20"/>
      <c r="HSO20"/>
      <c r="HSP20"/>
      <c r="HSQ20"/>
      <c r="HSR20"/>
      <c r="HSS20"/>
      <c r="HST20"/>
      <c r="HSU20"/>
      <c r="HSV20"/>
      <c r="HSW20"/>
      <c r="HSX20"/>
      <c r="HSY20"/>
      <c r="HSZ20"/>
      <c r="HTA20"/>
      <c r="HTB20"/>
      <c r="HTC20"/>
      <c r="HTD20"/>
      <c r="HTE20"/>
      <c r="HTF20"/>
      <c r="HTG20"/>
      <c r="HTH20"/>
      <c r="HTI20"/>
      <c r="HTJ20"/>
      <c r="HTK20"/>
      <c r="HTL20"/>
      <c r="HTM20"/>
      <c r="HTN20"/>
      <c r="HTO20"/>
      <c r="HTP20"/>
      <c r="HTQ20"/>
      <c r="HTR20"/>
      <c r="HTS20"/>
      <c r="HTT20"/>
      <c r="HTU20"/>
      <c r="HTV20"/>
      <c r="HTW20"/>
      <c r="HTX20"/>
      <c r="HTY20"/>
      <c r="HTZ20"/>
      <c r="HUA20"/>
      <c r="HUB20"/>
      <c r="HUC20"/>
      <c r="HUD20"/>
      <c r="HUE20"/>
      <c r="HUF20"/>
      <c r="HUG20"/>
      <c r="HUH20"/>
      <c r="HUI20"/>
      <c r="HUJ20"/>
      <c r="HUK20"/>
      <c r="HUL20"/>
      <c r="HUM20"/>
      <c r="HUN20"/>
      <c r="HUO20"/>
      <c r="HUP20"/>
      <c r="HUQ20"/>
      <c r="HUR20"/>
      <c r="HUS20"/>
      <c r="HUT20"/>
      <c r="HUU20"/>
      <c r="HUV20"/>
      <c r="HUW20"/>
      <c r="HUX20"/>
      <c r="HUY20"/>
      <c r="HUZ20"/>
      <c r="HVA20"/>
      <c r="HVB20"/>
      <c r="HVC20"/>
      <c r="HVD20"/>
      <c r="HVE20"/>
      <c r="HVF20"/>
      <c r="HVG20"/>
      <c r="HVH20"/>
      <c r="HVI20"/>
      <c r="HVJ20"/>
      <c r="HVK20"/>
      <c r="HVL20"/>
      <c r="HVM20"/>
      <c r="HVN20"/>
      <c r="HVO20"/>
      <c r="HVP20"/>
      <c r="HVQ20"/>
      <c r="HVR20"/>
      <c r="HVS20"/>
      <c r="HVT20"/>
      <c r="HVU20"/>
      <c r="HVV20"/>
      <c r="HVW20"/>
      <c r="HVX20"/>
      <c r="HVY20"/>
      <c r="HVZ20"/>
      <c r="HWA20"/>
      <c r="HWB20"/>
      <c r="HWC20"/>
      <c r="HWD20"/>
      <c r="HWE20"/>
      <c r="HWF20"/>
      <c r="HWG20"/>
      <c r="HWH20"/>
      <c r="HWI20"/>
      <c r="HWJ20"/>
      <c r="HWK20"/>
      <c r="HWL20"/>
      <c r="HWM20"/>
      <c r="HWN20"/>
      <c r="HWO20"/>
      <c r="HWP20"/>
      <c r="HWQ20"/>
      <c r="HWR20"/>
      <c r="HWS20"/>
      <c r="HWT20"/>
      <c r="HWU20"/>
      <c r="HWV20"/>
      <c r="HWW20"/>
      <c r="HWX20"/>
      <c r="HWY20"/>
      <c r="HWZ20"/>
      <c r="HXA20"/>
      <c r="HXB20"/>
      <c r="HXC20"/>
      <c r="HXD20"/>
      <c r="HXE20"/>
      <c r="HXF20"/>
      <c r="HXG20"/>
      <c r="HXH20"/>
      <c r="HXI20"/>
      <c r="HXJ20"/>
      <c r="HXK20"/>
      <c r="HXL20"/>
      <c r="HXM20"/>
      <c r="HXN20"/>
      <c r="HXO20"/>
      <c r="HXP20"/>
      <c r="HXQ20"/>
      <c r="HXR20"/>
      <c r="HXS20"/>
      <c r="HXT20"/>
      <c r="HXU20"/>
      <c r="HXV20"/>
      <c r="HXW20"/>
      <c r="HXX20"/>
      <c r="HXY20"/>
      <c r="HXZ20"/>
      <c r="HYA20"/>
      <c r="HYB20"/>
      <c r="HYC20"/>
      <c r="HYD20"/>
      <c r="HYE20"/>
      <c r="HYF20"/>
      <c r="HYG20"/>
      <c r="HYH20"/>
      <c r="HYI20"/>
      <c r="HYJ20"/>
      <c r="HYK20"/>
      <c r="HYL20"/>
      <c r="HYM20"/>
      <c r="HYN20"/>
      <c r="HYO20"/>
      <c r="HYP20"/>
      <c r="HYQ20"/>
      <c r="HYR20"/>
      <c r="HYS20"/>
      <c r="HYT20"/>
      <c r="HYU20"/>
      <c r="HYV20"/>
      <c r="HYW20"/>
      <c r="HYX20"/>
      <c r="HYY20"/>
      <c r="HYZ20"/>
      <c r="HZA20"/>
      <c r="HZB20"/>
      <c r="HZC20"/>
      <c r="HZD20"/>
      <c r="HZE20"/>
      <c r="HZF20"/>
      <c r="HZG20"/>
      <c r="HZH20"/>
      <c r="HZI20"/>
      <c r="HZJ20"/>
      <c r="HZK20"/>
      <c r="HZL20"/>
      <c r="HZM20"/>
      <c r="HZN20"/>
      <c r="HZO20"/>
      <c r="HZP20"/>
      <c r="HZQ20"/>
      <c r="HZR20"/>
      <c r="HZS20"/>
      <c r="HZT20"/>
      <c r="HZU20"/>
      <c r="HZV20"/>
      <c r="HZW20"/>
      <c r="HZX20"/>
      <c r="HZY20"/>
      <c r="HZZ20"/>
      <c r="IAA20"/>
      <c r="IAB20"/>
      <c r="IAC20"/>
      <c r="IAD20"/>
      <c r="IAE20"/>
      <c r="IAF20"/>
      <c r="IAG20"/>
      <c r="IAH20"/>
      <c r="IAI20"/>
      <c r="IAJ20"/>
      <c r="IAK20"/>
      <c r="IAL20"/>
      <c r="IAM20"/>
      <c r="IAN20"/>
      <c r="IAO20"/>
      <c r="IAP20"/>
      <c r="IAQ20"/>
      <c r="IAR20"/>
      <c r="IAS20"/>
      <c r="IAT20"/>
      <c r="IAU20"/>
      <c r="IAV20"/>
      <c r="IAW20"/>
      <c r="IAX20"/>
      <c r="IAY20"/>
      <c r="IAZ20"/>
      <c r="IBA20"/>
      <c r="IBB20"/>
      <c r="IBC20"/>
      <c r="IBD20"/>
      <c r="IBE20"/>
      <c r="IBF20"/>
      <c r="IBG20"/>
      <c r="IBH20"/>
      <c r="IBI20"/>
      <c r="IBJ20"/>
      <c r="IBK20"/>
      <c r="IBL20"/>
      <c r="IBM20"/>
      <c r="IBN20"/>
      <c r="IBO20"/>
      <c r="IBP20"/>
      <c r="IBQ20"/>
      <c r="IBR20"/>
      <c r="IBS20"/>
      <c r="IBT20"/>
      <c r="IBU20"/>
      <c r="IBV20"/>
      <c r="IBW20"/>
      <c r="IBX20"/>
      <c r="IBY20"/>
      <c r="IBZ20"/>
      <c r="ICA20"/>
      <c r="ICB20"/>
      <c r="ICC20"/>
      <c r="ICD20"/>
      <c r="ICE20"/>
      <c r="ICF20"/>
      <c r="ICG20"/>
      <c r="ICH20"/>
      <c r="ICI20"/>
      <c r="ICJ20"/>
      <c r="ICK20"/>
      <c r="ICL20"/>
      <c r="ICM20"/>
      <c r="ICN20"/>
      <c r="ICO20"/>
      <c r="ICP20"/>
      <c r="ICQ20"/>
      <c r="ICR20"/>
      <c r="ICS20"/>
      <c r="ICT20"/>
      <c r="ICU20"/>
      <c r="ICV20"/>
      <c r="ICW20"/>
      <c r="ICX20"/>
      <c r="ICY20"/>
      <c r="ICZ20"/>
      <c r="IDA20"/>
      <c r="IDB20"/>
      <c r="IDC20"/>
      <c r="IDD20"/>
      <c r="IDE20"/>
      <c r="IDF20"/>
      <c r="IDG20"/>
      <c r="IDH20"/>
      <c r="IDI20"/>
      <c r="IDJ20"/>
      <c r="IDK20"/>
      <c r="IDL20"/>
      <c r="IDM20"/>
      <c r="IDN20"/>
      <c r="IDO20"/>
      <c r="IDP20"/>
      <c r="IDQ20"/>
      <c r="IDR20"/>
      <c r="IDS20"/>
      <c r="IDT20"/>
      <c r="IDU20"/>
      <c r="IDV20"/>
      <c r="IDW20"/>
      <c r="IDX20"/>
      <c r="IDY20"/>
      <c r="IDZ20"/>
      <c r="IEA20"/>
      <c r="IEB20"/>
      <c r="IEC20"/>
      <c r="IED20"/>
      <c r="IEE20"/>
      <c r="IEF20"/>
      <c r="IEG20"/>
      <c r="IEH20"/>
      <c r="IEI20"/>
      <c r="IEJ20"/>
      <c r="IEK20"/>
      <c r="IEL20"/>
      <c r="IEM20"/>
      <c r="IEN20"/>
      <c r="IEO20"/>
      <c r="IEP20"/>
      <c r="IEQ20"/>
      <c r="IER20"/>
      <c r="IES20"/>
      <c r="IET20"/>
      <c r="IEU20"/>
      <c r="IEV20"/>
      <c r="IEW20"/>
      <c r="IEX20"/>
      <c r="IEY20"/>
      <c r="IEZ20"/>
      <c r="IFA20"/>
      <c r="IFB20"/>
      <c r="IFC20"/>
      <c r="IFD20"/>
      <c r="IFE20"/>
      <c r="IFF20"/>
      <c r="IFG20"/>
      <c r="IFH20"/>
      <c r="IFI20"/>
      <c r="IFJ20"/>
      <c r="IFK20"/>
      <c r="IFL20"/>
      <c r="IFM20"/>
      <c r="IFN20"/>
      <c r="IFO20"/>
      <c r="IFP20"/>
      <c r="IFQ20"/>
      <c r="IFR20"/>
      <c r="IFS20"/>
      <c r="IFT20"/>
      <c r="IFU20"/>
      <c r="IFV20"/>
      <c r="IFW20"/>
      <c r="IFX20"/>
      <c r="IFY20"/>
      <c r="IFZ20"/>
      <c r="IGA20"/>
      <c r="IGB20"/>
      <c r="IGC20"/>
      <c r="IGD20"/>
      <c r="IGE20"/>
      <c r="IGF20"/>
      <c r="IGG20"/>
      <c r="IGH20"/>
      <c r="IGI20"/>
      <c r="IGJ20"/>
      <c r="IGK20"/>
      <c r="IGL20"/>
      <c r="IGM20"/>
      <c r="IGN20"/>
      <c r="IGO20"/>
      <c r="IGP20"/>
      <c r="IGQ20"/>
      <c r="IGR20"/>
      <c r="IGS20"/>
      <c r="IGT20"/>
      <c r="IGU20"/>
      <c r="IGV20"/>
      <c r="IGW20"/>
      <c r="IGX20"/>
      <c r="IGY20"/>
      <c r="IGZ20"/>
      <c r="IHA20"/>
      <c r="IHB20"/>
      <c r="IHC20"/>
      <c r="IHD20"/>
      <c r="IHE20"/>
      <c r="IHF20"/>
      <c r="IHG20"/>
      <c r="IHH20"/>
      <c r="IHI20"/>
      <c r="IHJ20"/>
      <c r="IHK20"/>
      <c r="IHL20"/>
      <c r="IHM20"/>
      <c r="IHN20"/>
      <c r="IHO20"/>
      <c r="IHP20"/>
      <c r="IHQ20"/>
      <c r="IHR20"/>
      <c r="IHS20"/>
      <c r="IHT20"/>
      <c r="IHU20"/>
      <c r="IHV20"/>
      <c r="IHW20"/>
      <c r="IHX20"/>
      <c r="IHY20"/>
      <c r="IHZ20"/>
      <c r="IIA20"/>
      <c r="IIB20"/>
      <c r="IIC20"/>
      <c r="IID20"/>
      <c r="IIE20"/>
      <c r="IIF20"/>
      <c r="IIG20"/>
      <c r="IIH20"/>
      <c r="III20"/>
      <c r="IIJ20"/>
      <c r="IIK20"/>
      <c r="IIL20"/>
      <c r="IIM20"/>
      <c r="IIN20"/>
      <c r="IIO20"/>
      <c r="IIP20"/>
      <c r="IIQ20"/>
      <c r="IIR20"/>
      <c r="IIS20"/>
      <c r="IIT20"/>
      <c r="IIU20"/>
      <c r="IIV20"/>
      <c r="IIW20"/>
      <c r="IIX20"/>
      <c r="IIY20"/>
      <c r="IIZ20"/>
      <c r="IJA20"/>
      <c r="IJB20"/>
      <c r="IJC20"/>
      <c r="IJD20"/>
      <c r="IJE20"/>
      <c r="IJF20"/>
      <c r="IJG20"/>
      <c r="IJH20"/>
      <c r="IJI20"/>
      <c r="IJJ20"/>
      <c r="IJK20"/>
      <c r="IJL20"/>
      <c r="IJM20"/>
      <c r="IJN20"/>
      <c r="IJO20"/>
      <c r="IJP20"/>
      <c r="IJQ20"/>
      <c r="IJR20"/>
      <c r="IJS20"/>
      <c r="IJT20"/>
      <c r="IJU20"/>
      <c r="IJV20"/>
      <c r="IJW20"/>
      <c r="IJX20"/>
      <c r="IJY20"/>
      <c r="IJZ20"/>
      <c r="IKA20"/>
      <c r="IKB20"/>
      <c r="IKC20"/>
      <c r="IKD20"/>
      <c r="IKE20"/>
      <c r="IKF20"/>
      <c r="IKG20"/>
      <c r="IKH20"/>
      <c r="IKI20"/>
      <c r="IKJ20"/>
      <c r="IKK20"/>
      <c r="IKL20"/>
      <c r="IKM20"/>
      <c r="IKN20"/>
      <c r="IKO20"/>
      <c r="IKP20"/>
      <c r="IKQ20"/>
      <c r="IKR20"/>
      <c r="IKS20"/>
      <c r="IKT20"/>
      <c r="IKU20"/>
      <c r="IKV20"/>
      <c r="IKW20"/>
      <c r="IKX20"/>
      <c r="IKY20"/>
      <c r="IKZ20"/>
      <c r="ILA20"/>
      <c r="ILB20"/>
      <c r="ILC20"/>
      <c r="ILD20"/>
      <c r="ILE20"/>
      <c r="ILF20"/>
      <c r="ILG20"/>
      <c r="ILH20"/>
      <c r="ILI20"/>
      <c r="ILJ20"/>
      <c r="ILK20"/>
      <c r="ILL20"/>
      <c r="ILM20"/>
      <c r="ILN20"/>
      <c r="ILO20"/>
      <c r="ILP20"/>
      <c r="ILQ20"/>
      <c r="ILR20"/>
      <c r="ILS20"/>
      <c r="ILT20"/>
      <c r="ILU20"/>
      <c r="ILV20"/>
      <c r="ILW20"/>
      <c r="ILX20"/>
      <c r="ILY20"/>
      <c r="ILZ20"/>
      <c r="IMA20"/>
      <c r="IMB20"/>
      <c r="IMC20"/>
      <c r="IMD20"/>
      <c r="IME20"/>
      <c r="IMF20"/>
      <c r="IMG20"/>
      <c r="IMH20"/>
      <c r="IMI20"/>
      <c r="IMJ20"/>
      <c r="IMK20"/>
      <c r="IML20"/>
      <c r="IMM20"/>
      <c r="IMN20"/>
      <c r="IMO20"/>
      <c r="IMP20"/>
      <c r="IMQ20"/>
      <c r="IMR20"/>
      <c r="IMS20"/>
      <c r="IMT20"/>
      <c r="IMU20"/>
      <c r="IMV20"/>
      <c r="IMW20"/>
      <c r="IMX20"/>
      <c r="IMY20"/>
      <c r="IMZ20"/>
      <c r="INA20"/>
      <c r="INB20"/>
      <c r="INC20"/>
      <c r="IND20"/>
      <c r="INE20"/>
      <c r="INF20"/>
      <c r="ING20"/>
      <c r="INH20"/>
      <c r="INI20"/>
      <c r="INJ20"/>
      <c r="INK20"/>
      <c r="INL20"/>
      <c r="INM20"/>
      <c r="INN20"/>
      <c r="INO20"/>
      <c r="INP20"/>
      <c r="INQ20"/>
      <c r="INR20"/>
      <c r="INS20"/>
      <c r="INT20"/>
      <c r="INU20"/>
      <c r="INV20"/>
      <c r="INW20"/>
      <c r="INX20"/>
      <c r="INY20"/>
      <c r="INZ20"/>
      <c r="IOA20"/>
      <c r="IOB20"/>
      <c r="IOC20"/>
      <c r="IOD20"/>
      <c r="IOE20"/>
      <c r="IOF20"/>
      <c r="IOG20"/>
      <c r="IOH20"/>
      <c r="IOI20"/>
      <c r="IOJ20"/>
      <c r="IOK20"/>
      <c r="IOL20"/>
      <c r="IOM20"/>
      <c r="ION20"/>
      <c r="IOO20"/>
      <c r="IOP20"/>
      <c r="IOQ20"/>
      <c r="IOR20"/>
      <c r="IOS20"/>
      <c r="IOT20"/>
      <c r="IOU20"/>
      <c r="IOV20"/>
      <c r="IOW20"/>
      <c r="IOX20"/>
      <c r="IOY20"/>
      <c r="IOZ20"/>
      <c r="IPA20"/>
      <c r="IPB20"/>
      <c r="IPC20"/>
      <c r="IPD20"/>
      <c r="IPE20"/>
      <c r="IPF20"/>
      <c r="IPG20"/>
      <c r="IPH20"/>
      <c r="IPI20"/>
      <c r="IPJ20"/>
      <c r="IPK20"/>
      <c r="IPL20"/>
      <c r="IPM20"/>
      <c r="IPN20"/>
      <c r="IPO20"/>
      <c r="IPP20"/>
      <c r="IPQ20"/>
      <c r="IPR20"/>
      <c r="IPS20"/>
      <c r="IPT20"/>
      <c r="IPU20"/>
      <c r="IPV20"/>
      <c r="IPW20"/>
      <c r="IPX20"/>
      <c r="IPY20"/>
      <c r="IPZ20"/>
      <c r="IQA20"/>
      <c r="IQB20"/>
      <c r="IQC20"/>
      <c r="IQD20"/>
      <c r="IQE20"/>
      <c r="IQF20"/>
      <c r="IQG20"/>
      <c r="IQH20"/>
      <c r="IQI20"/>
      <c r="IQJ20"/>
      <c r="IQK20"/>
      <c r="IQL20"/>
      <c r="IQM20"/>
      <c r="IQN20"/>
      <c r="IQO20"/>
      <c r="IQP20"/>
      <c r="IQQ20"/>
      <c r="IQR20"/>
      <c r="IQS20"/>
      <c r="IQT20"/>
      <c r="IQU20"/>
      <c r="IQV20"/>
      <c r="IQW20"/>
      <c r="IQX20"/>
      <c r="IQY20"/>
      <c r="IQZ20"/>
      <c r="IRA20"/>
      <c r="IRB20"/>
      <c r="IRC20"/>
      <c r="IRD20"/>
      <c r="IRE20"/>
      <c r="IRF20"/>
      <c r="IRG20"/>
      <c r="IRH20"/>
      <c r="IRI20"/>
      <c r="IRJ20"/>
      <c r="IRK20"/>
      <c r="IRL20"/>
      <c r="IRM20"/>
      <c r="IRN20"/>
      <c r="IRO20"/>
      <c r="IRP20"/>
      <c r="IRQ20"/>
      <c r="IRR20"/>
      <c r="IRS20"/>
      <c r="IRT20"/>
      <c r="IRU20"/>
      <c r="IRV20"/>
      <c r="IRW20"/>
      <c r="IRX20"/>
      <c r="IRY20"/>
      <c r="IRZ20"/>
      <c r="ISA20"/>
      <c r="ISB20"/>
      <c r="ISC20"/>
      <c r="ISD20"/>
      <c r="ISE20"/>
      <c r="ISF20"/>
      <c r="ISG20"/>
      <c r="ISH20"/>
      <c r="ISI20"/>
      <c r="ISJ20"/>
      <c r="ISK20"/>
      <c r="ISL20"/>
      <c r="ISM20"/>
      <c r="ISN20"/>
      <c r="ISO20"/>
      <c r="ISP20"/>
      <c r="ISQ20"/>
      <c r="ISR20"/>
      <c r="ISS20"/>
      <c r="IST20"/>
      <c r="ISU20"/>
      <c r="ISV20"/>
      <c r="ISW20"/>
      <c r="ISX20"/>
      <c r="ISY20"/>
      <c r="ISZ20"/>
      <c r="ITA20"/>
      <c r="ITB20"/>
      <c r="ITC20"/>
      <c r="ITD20"/>
      <c r="ITE20"/>
      <c r="ITF20"/>
      <c r="ITG20"/>
      <c r="ITH20"/>
      <c r="ITI20"/>
      <c r="ITJ20"/>
      <c r="ITK20"/>
      <c r="ITL20"/>
      <c r="ITM20"/>
      <c r="ITN20"/>
      <c r="ITO20"/>
      <c r="ITP20"/>
      <c r="ITQ20"/>
      <c r="ITR20"/>
      <c r="ITS20"/>
      <c r="ITT20"/>
      <c r="ITU20"/>
      <c r="ITV20"/>
      <c r="ITW20"/>
      <c r="ITX20"/>
      <c r="ITY20"/>
      <c r="ITZ20"/>
      <c r="IUA20"/>
      <c r="IUB20"/>
      <c r="IUC20"/>
      <c r="IUD20"/>
      <c r="IUE20"/>
      <c r="IUF20"/>
      <c r="IUG20"/>
      <c r="IUH20"/>
      <c r="IUI20"/>
      <c r="IUJ20"/>
      <c r="IUK20"/>
      <c r="IUL20"/>
      <c r="IUM20"/>
      <c r="IUN20"/>
      <c r="IUO20"/>
      <c r="IUP20"/>
      <c r="IUQ20"/>
      <c r="IUR20"/>
      <c r="IUS20"/>
      <c r="IUT20"/>
      <c r="IUU20"/>
      <c r="IUV20"/>
      <c r="IUW20"/>
      <c r="IUX20"/>
      <c r="IUY20"/>
      <c r="IUZ20"/>
      <c r="IVA20"/>
      <c r="IVB20"/>
      <c r="IVC20"/>
      <c r="IVD20"/>
      <c r="IVE20"/>
      <c r="IVF20"/>
      <c r="IVG20"/>
      <c r="IVH20"/>
      <c r="IVI20"/>
      <c r="IVJ20"/>
      <c r="IVK20"/>
      <c r="IVL20"/>
      <c r="IVM20"/>
      <c r="IVN20"/>
      <c r="IVO20"/>
      <c r="IVP20"/>
      <c r="IVQ20"/>
      <c r="IVR20"/>
      <c r="IVS20"/>
      <c r="IVT20"/>
      <c r="IVU20"/>
      <c r="IVV20"/>
      <c r="IVW20"/>
      <c r="IVX20"/>
      <c r="IVY20"/>
      <c r="IVZ20"/>
      <c r="IWA20"/>
      <c r="IWB20"/>
      <c r="IWC20"/>
      <c r="IWD20"/>
      <c r="IWE20"/>
      <c r="IWF20"/>
      <c r="IWG20"/>
      <c r="IWH20"/>
      <c r="IWI20"/>
      <c r="IWJ20"/>
      <c r="IWK20"/>
      <c r="IWL20"/>
      <c r="IWM20"/>
      <c r="IWN20"/>
      <c r="IWO20"/>
      <c r="IWP20"/>
      <c r="IWQ20"/>
      <c r="IWR20"/>
      <c r="IWS20"/>
      <c r="IWT20"/>
      <c r="IWU20"/>
      <c r="IWV20"/>
      <c r="IWW20"/>
      <c r="IWX20"/>
      <c r="IWY20"/>
      <c r="IWZ20"/>
      <c r="IXA20"/>
      <c r="IXB20"/>
      <c r="IXC20"/>
      <c r="IXD20"/>
      <c r="IXE20"/>
      <c r="IXF20"/>
      <c r="IXG20"/>
      <c r="IXH20"/>
      <c r="IXI20"/>
      <c r="IXJ20"/>
      <c r="IXK20"/>
      <c r="IXL20"/>
      <c r="IXM20"/>
      <c r="IXN20"/>
      <c r="IXO20"/>
      <c r="IXP20"/>
      <c r="IXQ20"/>
      <c r="IXR20"/>
      <c r="IXS20"/>
      <c r="IXT20"/>
      <c r="IXU20"/>
      <c r="IXV20"/>
      <c r="IXW20"/>
      <c r="IXX20"/>
      <c r="IXY20"/>
      <c r="IXZ20"/>
      <c r="IYA20"/>
      <c r="IYB20"/>
      <c r="IYC20"/>
      <c r="IYD20"/>
      <c r="IYE20"/>
      <c r="IYF20"/>
      <c r="IYG20"/>
      <c r="IYH20"/>
      <c r="IYI20"/>
      <c r="IYJ20"/>
      <c r="IYK20"/>
      <c r="IYL20"/>
      <c r="IYM20"/>
      <c r="IYN20"/>
      <c r="IYO20"/>
      <c r="IYP20"/>
      <c r="IYQ20"/>
      <c r="IYR20"/>
      <c r="IYS20"/>
      <c r="IYT20"/>
      <c r="IYU20"/>
      <c r="IYV20"/>
      <c r="IYW20"/>
      <c r="IYX20"/>
      <c r="IYY20"/>
      <c r="IYZ20"/>
      <c r="IZA20"/>
      <c r="IZB20"/>
      <c r="IZC20"/>
      <c r="IZD20"/>
      <c r="IZE20"/>
      <c r="IZF20"/>
      <c r="IZG20"/>
      <c r="IZH20"/>
      <c r="IZI20"/>
      <c r="IZJ20"/>
      <c r="IZK20"/>
      <c r="IZL20"/>
      <c r="IZM20"/>
      <c r="IZN20"/>
      <c r="IZO20"/>
      <c r="IZP20"/>
      <c r="IZQ20"/>
      <c r="IZR20"/>
      <c r="IZS20"/>
      <c r="IZT20"/>
      <c r="IZU20"/>
      <c r="IZV20"/>
      <c r="IZW20"/>
      <c r="IZX20"/>
      <c r="IZY20"/>
      <c r="IZZ20"/>
      <c r="JAA20"/>
      <c r="JAB20"/>
      <c r="JAC20"/>
      <c r="JAD20"/>
      <c r="JAE20"/>
      <c r="JAF20"/>
      <c r="JAG20"/>
      <c r="JAH20"/>
      <c r="JAI20"/>
      <c r="JAJ20"/>
      <c r="JAK20"/>
      <c r="JAL20"/>
      <c r="JAM20"/>
      <c r="JAN20"/>
      <c r="JAO20"/>
      <c r="JAP20"/>
      <c r="JAQ20"/>
      <c r="JAR20"/>
      <c r="JAS20"/>
      <c r="JAT20"/>
      <c r="JAU20"/>
      <c r="JAV20"/>
      <c r="JAW20"/>
      <c r="JAX20"/>
      <c r="JAY20"/>
      <c r="JAZ20"/>
      <c r="JBA20"/>
      <c r="JBB20"/>
      <c r="JBC20"/>
      <c r="JBD20"/>
      <c r="JBE20"/>
      <c r="JBF20"/>
      <c r="JBG20"/>
      <c r="JBH20"/>
      <c r="JBI20"/>
      <c r="JBJ20"/>
      <c r="JBK20"/>
      <c r="JBL20"/>
      <c r="JBM20"/>
      <c r="JBN20"/>
      <c r="JBO20"/>
      <c r="JBP20"/>
      <c r="JBQ20"/>
      <c r="JBR20"/>
      <c r="JBS20"/>
      <c r="JBT20"/>
      <c r="JBU20"/>
      <c r="JBV20"/>
      <c r="JBW20"/>
      <c r="JBX20"/>
      <c r="JBY20"/>
      <c r="JBZ20"/>
      <c r="JCA20"/>
      <c r="JCB20"/>
      <c r="JCC20"/>
      <c r="JCD20"/>
      <c r="JCE20"/>
      <c r="JCF20"/>
      <c r="JCG20"/>
      <c r="JCH20"/>
      <c r="JCI20"/>
      <c r="JCJ20"/>
      <c r="JCK20"/>
      <c r="JCL20"/>
      <c r="JCM20"/>
      <c r="JCN20"/>
      <c r="JCO20"/>
      <c r="JCP20"/>
      <c r="JCQ20"/>
      <c r="JCR20"/>
      <c r="JCS20"/>
      <c r="JCT20"/>
      <c r="JCU20"/>
      <c r="JCV20"/>
      <c r="JCW20"/>
      <c r="JCX20"/>
      <c r="JCY20"/>
      <c r="JCZ20"/>
      <c r="JDA20"/>
      <c r="JDB20"/>
      <c r="JDC20"/>
      <c r="JDD20"/>
      <c r="JDE20"/>
      <c r="JDF20"/>
      <c r="JDG20"/>
      <c r="JDH20"/>
      <c r="JDI20"/>
      <c r="JDJ20"/>
      <c r="JDK20"/>
      <c r="JDL20"/>
      <c r="JDM20"/>
      <c r="JDN20"/>
      <c r="JDO20"/>
      <c r="JDP20"/>
      <c r="JDQ20"/>
      <c r="JDR20"/>
      <c r="JDS20"/>
      <c r="JDT20"/>
      <c r="JDU20"/>
      <c r="JDV20"/>
      <c r="JDW20"/>
      <c r="JDX20"/>
      <c r="JDY20"/>
      <c r="JDZ20"/>
      <c r="JEA20"/>
      <c r="JEB20"/>
      <c r="JEC20"/>
      <c r="JED20"/>
      <c r="JEE20"/>
      <c r="JEF20"/>
      <c r="JEG20"/>
      <c r="JEH20"/>
      <c r="JEI20"/>
      <c r="JEJ20"/>
      <c r="JEK20"/>
      <c r="JEL20"/>
      <c r="JEM20"/>
      <c r="JEN20"/>
      <c r="JEO20"/>
      <c r="JEP20"/>
      <c r="JEQ20"/>
      <c r="JER20"/>
      <c r="JES20"/>
      <c r="JET20"/>
      <c r="JEU20"/>
      <c r="JEV20"/>
      <c r="JEW20"/>
      <c r="JEX20"/>
      <c r="JEY20"/>
      <c r="JEZ20"/>
      <c r="JFA20"/>
      <c r="JFB20"/>
      <c r="JFC20"/>
      <c r="JFD20"/>
      <c r="JFE20"/>
      <c r="JFF20"/>
      <c r="JFG20"/>
      <c r="JFH20"/>
      <c r="JFI20"/>
      <c r="JFJ20"/>
      <c r="JFK20"/>
      <c r="JFL20"/>
      <c r="JFM20"/>
      <c r="JFN20"/>
      <c r="JFO20"/>
      <c r="JFP20"/>
      <c r="JFQ20"/>
      <c r="JFR20"/>
      <c r="JFS20"/>
      <c r="JFT20"/>
      <c r="JFU20"/>
      <c r="JFV20"/>
      <c r="JFW20"/>
      <c r="JFX20"/>
      <c r="JFY20"/>
      <c r="JFZ20"/>
      <c r="JGA20"/>
      <c r="JGB20"/>
      <c r="JGC20"/>
      <c r="JGD20"/>
      <c r="JGE20"/>
      <c r="JGF20"/>
      <c r="JGG20"/>
      <c r="JGH20"/>
      <c r="JGI20"/>
      <c r="JGJ20"/>
      <c r="JGK20"/>
      <c r="JGL20"/>
      <c r="JGM20"/>
      <c r="JGN20"/>
      <c r="JGO20"/>
      <c r="JGP20"/>
      <c r="JGQ20"/>
      <c r="JGR20"/>
      <c r="JGS20"/>
      <c r="JGT20"/>
      <c r="JGU20"/>
      <c r="JGV20"/>
      <c r="JGW20"/>
      <c r="JGX20"/>
      <c r="JGY20"/>
      <c r="JGZ20"/>
      <c r="JHA20"/>
      <c r="JHB20"/>
      <c r="JHC20"/>
      <c r="JHD20"/>
      <c r="JHE20"/>
      <c r="JHF20"/>
      <c r="JHG20"/>
      <c r="JHH20"/>
      <c r="JHI20"/>
      <c r="JHJ20"/>
      <c r="JHK20"/>
      <c r="JHL20"/>
      <c r="JHM20"/>
      <c r="JHN20"/>
      <c r="JHO20"/>
      <c r="JHP20"/>
      <c r="JHQ20"/>
      <c r="JHR20"/>
      <c r="JHS20"/>
      <c r="JHT20"/>
      <c r="JHU20"/>
      <c r="JHV20"/>
      <c r="JHW20"/>
      <c r="JHX20"/>
      <c r="JHY20"/>
      <c r="JHZ20"/>
      <c r="JIA20"/>
      <c r="JIB20"/>
      <c r="JIC20"/>
      <c r="JID20"/>
      <c r="JIE20"/>
      <c r="JIF20"/>
      <c r="JIG20"/>
      <c r="JIH20"/>
      <c r="JII20"/>
      <c r="JIJ20"/>
      <c r="JIK20"/>
      <c r="JIL20"/>
      <c r="JIM20"/>
      <c r="JIN20"/>
      <c r="JIO20"/>
      <c r="JIP20"/>
      <c r="JIQ20"/>
      <c r="JIR20"/>
      <c r="JIS20"/>
      <c r="JIT20"/>
      <c r="JIU20"/>
      <c r="JIV20"/>
      <c r="JIW20"/>
      <c r="JIX20"/>
      <c r="JIY20"/>
      <c r="JIZ20"/>
      <c r="JJA20"/>
      <c r="JJB20"/>
      <c r="JJC20"/>
      <c r="JJD20"/>
      <c r="JJE20"/>
      <c r="JJF20"/>
      <c r="JJG20"/>
      <c r="JJH20"/>
      <c r="JJI20"/>
      <c r="JJJ20"/>
      <c r="JJK20"/>
      <c r="JJL20"/>
      <c r="JJM20"/>
      <c r="JJN20"/>
      <c r="JJO20"/>
      <c r="JJP20"/>
      <c r="JJQ20"/>
      <c r="JJR20"/>
      <c r="JJS20"/>
      <c r="JJT20"/>
      <c r="JJU20"/>
      <c r="JJV20"/>
      <c r="JJW20"/>
      <c r="JJX20"/>
      <c r="JJY20"/>
      <c r="JJZ20"/>
      <c r="JKA20"/>
      <c r="JKB20"/>
      <c r="JKC20"/>
      <c r="JKD20"/>
      <c r="JKE20"/>
      <c r="JKF20"/>
      <c r="JKG20"/>
      <c r="JKH20"/>
      <c r="JKI20"/>
      <c r="JKJ20"/>
      <c r="JKK20"/>
      <c r="JKL20"/>
      <c r="JKM20"/>
      <c r="JKN20"/>
      <c r="JKO20"/>
      <c r="JKP20"/>
      <c r="JKQ20"/>
      <c r="JKR20"/>
      <c r="JKS20"/>
      <c r="JKT20"/>
      <c r="JKU20"/>
      <c r="JKV20"/>
      <c r="JKW20"/>
      <c r="JKX20"/>
      <c r="JKY20"/>
      <c r="JKZ20"/>
      <c r="JLA20"/>
      <c r="JLB20"/>
      <c r="JLC20"/>
      <c r="JLD20"/>
      <c r="JLE20"/>
      <c r="JLF20"/>
      <c r="JLG20"/>
      <c r="JLH20"/>
      <c r="JLI20"/>
      <c r="JLJ20"/>
      <c r="JLK20"/>
      <c r="JLL20"/>
      <c r="JLM20"/>
      <c r="JLN20"/>
      <c r="JLO20"/>
      <c r="JLP20"/>
      <c r="JLQ20"/>
      <c r="JLR20"/>
      <c r="JLS20"/>
      <c r="JLT20"/>
      <c r="JLU20"/>
      <c r="JLV20"/>
      <c r="JLW20"/>
      <c r="JLX20"/>
      <c r="JLY20"/>
      <c r="JLZ20"/>
      <c r="JMA20"/>
      <c r="JMB20"/>
      <c r="JMC20"/>
      <c r="JMD20"/>
      <c r="JME20"/>
      <c r="JMF20"/>
      <c r="JMG20"/>
      <c r="JMH20"/>
      <c r="JMI20"/>
      <c r="JMJ20"/>
      <c r="JMK20"/>
      <c r="JML20"/>
      <c r="JMM20"/>
      <c r="JMN20"/>
      <c r="JMO20"/>
      <c r="JMP20"/>
      <c r="JMQ20"/>
      <c r="JMR20"/>
      <c r="JMS20"/>
      <c r="JMT20"/>
      <c r="JMU20"/>
      <c r="JMV20"/>
      <c r="JMW20"/>
      <c r="JMX20"/>
      <c r="JMY20"/>
      <c r="JMZ20"/>
      <c r="JNA20"/>
      <c r="JNB20"/>
      <c r="JNC20"/>
      <c r="JND20"/>
      <c r="JNE20"/>
      <c r="JNF20"/>
      <c r="JNG20"/>
      <c r="JNH20"/>
      <c r="JNI20"/>
      <c r="JNJ20"/>
      <c r="JNK20"/>
      <c r="JNL20"/>
      <c r="JNM20"/>
      <c r="JNN20"/>
      <c r="JNO20"/>
      <c r="JNP20"/>
      <c r="JNQ20"/>
      <c r="JNR20"/>
      <c r="JNS20"/>
      <c r="JNT20"/>
      <c r="JNU20"/>
      <c r="JNV20"/>
      <c r="JNW20"/>
      <c r="JNX20"/>
      <c r="JNY20"/>
      <c r="JNZ20"/>
      <c r="JOA20"/>
      <c r="JOB20"/>
      <c r="JOC20"/>
      <c r="JOD20"/>
      <c r="JOE20"/>
      <c r="JOF20"/>
      <c r="JOG20"/>
      <c r="JOH20"/>
      <c r="JOI20"/>
      <c r="JOJ20"/>
      <c r="JOK20"/>
      <c r="JOL20"/>
      <c r="JOM20"/>
      <c r="JON20"/>
      <c r="JOO20"/>
      <c r="JOP20"/>
      <c r="JOQ20"/>
      <c r="JOR20"/>
      <c r="JOS20"/>
      <c r="JOT20"/>
      <c r="JOU20"/>
      <c r="JOV20"/>
      <c r="JOW20"/>
      <c r="JOX20"/>
      <c r="JOY20"/>
      <c r="JOZ20"/>
      <c r="JPA20"/>
      <c r="JPB20"/>
      <c r="JPC20"/>
      <c r="JPD20"/>
      <c r="JPE20"/>
      <c r="JPF20"/>
      <c r="JPG20"/>
      <c r="JPH20"/>
      <c r="JPI20"/>
      <c r="JPJ20"/>
      <c r="JPK20"/>
      <c r="JPL20"/>
      <c r="JPM20"/>
      <c r="JPN20"/>
      <c r="JPO20"/>
      <c r="JPP20"/>
      <c r="JPQ20"/>
      <c r="JPR20"/>
      <c r="JPS20"/>
      <c r="JPT20"/>
      <c r="JPU20"/>
      <c r="JPV20"/>
      <c r="JPW20"/>
      <c r="JPX20"/>
      <c r="JPY20"/>
      <c r="JPZ20"/>
      <c r="JQA20"/>
      <c r="JQB20"/>
      <c r="JQC20"/>
      <c r="JQD20"/>
      <c r="JQE20"/>
      <c r="JQF20"/>
      <c r="JQG20"/>
      <c r="JQH20"/>
      <c r="JQI20"/>
      <c r="JQJ20"/>
      <c r="JQK20"/>
      <c r="JQL20"/>
      <c r="JQM20"/>
      <c r="JQN20"/>
      <c r="JQO20"/>
      <c r="JQP20"/>
      <c r="JQQ20"/>
      <c r="JQR20"/>
      <c r="JQS20"/>
      <c r="JQT20"/>
      <c r="JQU20"/>
      <c r="JQV20"/>
      <c r="JQW20"/>
      <c r="JQX20"/>
      <c r="JQY20"/>
      <c r="JQZ20"/>
      <c r="JRA20"/>
      <c r="JRB20"/>
      <c r="JRC20"/>
      <c r="JRD20"/>
      <c r="JRE20"/>
      <c r="JRF20"/>
      <c r="JRG20"/>
      <c r="JRH20"/>
      <c r="JRI20"/>
      <c r="JRJ20"/>
      <c r="JRK20"/>
      <c r="JRL20"/>
      <c r="JRM20"/>
      <c r="JRN20"/>
      <c r="JRO20"/>
      <c r="JRP20"/>
      <c r="JRQ20"/>
      <c r="JRR20"/>
      <c r="JRS20"/>
      <c r="JRT20"/>
      <c r="JRU20"/>
      <c r="JRV20"/>
      <c r="JRW20"/>
      <c r="JRX20"/>
      <c r="JRY20"/>
      <c r="JRZ20"/>
      <c r="JSA20"/>
      <c r="JSB20"/>
      <c r="JSC20"/>
      <c r="JSD20"/>
      <c r="JSE20"/>
      <c r="JSF20"/>
      <c r="JSG20"/>
      <c r="JSH20"/>
      <c r="JSI20"/>
      <c r="JSJ20"/>
      <c r="JSK20"/>
      <c r="JSL20"/>
      <c r="JSM20"/>
      <c r="JSN20"/>
      <c r="JSO20"/>
      <c r="JSP20"/>
      <c r="JSQ20"/>
      <c r="JSR20"/>
      <c r="JSS20"/>
      <c r="JST20"/>
      <c r="JSU20"/>
      <c r="JSV20"/>
      <c r="JSW20"/>
      <c r="JSX20"/>
      <c r="JSY20"/>
      <c r="JSZ20"/>
      <c r="JTA20"/>
      <c r="JTB20"/>
      <c r="JTC20"/>
      <c r="JTD20"/>
      <c r="JTE20"/>
      <c r="JTF20"/>
      <c r="JTG20"/>
      <c r="JTH20"/>
      <c r="JTI20"/>
      <c r="JTJ20"/>
      <c r="JTK20"/>
      <c r="JTL20"/>
      <c r="JTM20"/>
      <c r="JTN20"/>
      <c r="JTO20"/>
      <c r="JTP20"/>
      <c r="JTQ20"/>
      <c r="JTR20"/>
      <c r="JTS20"/>
      <c r="JTT20"/>
      <c r="JTU20"/>
      <c r="JTV20"/>
      <c r="JTW20"/>
      <c r="JTX20"/>
      <c r="JTY20"/>
      <c r="JTZ20"/>
      <c r="JUA20"/>
      <c r="JUB20"/>
      <c r="JUC20"/>
      <c r="JUD20"/>
      <c r="JUE20"/>
      <c r="JUF20"/>
      <c r="JUG20"/>
      <c r="JUH20"/>
      <c r="JUI20"/>
      <c r="JUJ20"/>
      <c r="JUK20"/>
      <c r="JUL20"/>
      <c r="JUM20"/>
      <c r="JUN20"/>
      <c r="JUO20"/>
      <c r="JUP20"/>
      <c r="JUQ20"/>
      <c r="JUR20"/>
      <c r="JUS20"/>
      <c r="JUT20"/>
      <c r="JUU20"/>
      <c r="JUV20"/>
      <c r="JUW20"/>
      <c r="JUX20"/>
      <c r="JUY20"/>
      <c r="JUZ20"/>
      <c r="JVA20"/>
      <c r="JVB20"/>
      <c r="JVC20"/>
      <c r="JVD20"/>
      <c r="JVE20"/>
      <c r="JVF20"/>
      <c r="JVG20"/>
      <c r="JVH20"/>
      <c r="JVI20"/>
      <c r="JVJ20"/>
      <c r="JVK20"/>
      <c r="JVL20"/>
      <c r="JVM20"/>
      <c r="JVN20"/>
      <c r="JVO20"/>
      <c r="JVP20"/>
      <c r="JVQ20"/>
      <c r="JVR20"/>
      <c r="JVS20"/>
      <c r="JVT20"/>
      <c r="JVU20"/>
      <c r="JVV20"/>
      <c r="JVW20"/>
      <c r="JVX20"/>
      <c r="JVY20"/>
      <c r="JVZ20"/>
      <c r="JWA20"/>
      <c r="JWB20"/>
      <c r="JWC20"/>
      <c r="JWD20"/>
      <c r="JWE20"/>
      <c r="JWF20"/>
      <c r="JWG20"/>
      <c r="JWH20"/>
      <c r="JWI20"/>
      <c r="JWJ20"/>
      <c r="JWK20"/>
      <c r="JWL20"/>
      <c r="JWM20"/>
      <c r="JWN20"/>
      <c r="JWO20"/>
      <c r="JWP20"/>
      <c r="JWQ20"/>
      <c r="JWR20"/>
      <c r="JWS20"/>
      <c r="JWT20"/>
      <c r="JWU20"/>
      <c r="JWV20"/>
      <c r="JWW20"/>
      <c r="JWX20"/>
      <c r="JWY20"/>
      <c r="JWZ20"/>
      <c r="JXA20"/>
      <c r="JXB20"/>
      <c r="JXC20"/>
      <c r="JXD20"/>
      <c r="JXE20"/>
      <c r="JXF20"/>
      <c r="JXG20"/>
      <c r="JXH20"/>
      <c r="JXI20"/>
      <c r="JXJ20"/>
      <c r="JXK20"/>
      <c r="JXL20"/>
      <c r="JXM20"/>
      <c r="JXN20"/>
      <c r="JXO20"/>
      <c r="JXP20"/>
      <c r="JXQ20"/>
      <c r="JXR20"/>
      <c r="JXS20"/>
      <c r="JXT20"/>
      <c r="JXU20"/>
      <c r="JXV20"/>
      <c r="JXW20"/>
      <c r="JXX20"/>
      <c r="JXY20"/>
      <c r="JXZ20"/>
      <c r="JYA20"/>
      <c r="JYB20"/>
      <c r="JYC20"/>
      <c r="JYD20"/>
      <c r="JYE20"/>
      <c r="JYF20"/>
      <c r="JYG20"/>
      <c r="JYH20"/>
      <c r="JYI20"/>
      <c r="JYJ20"/>
      <c r="JYK20"/>
      <c r="JYL20"/>
      <c r="JYM20"/>
      <c r="JYN20"/>
      <c r="JYO20"/>
      <c r="JYP20"/>
      <c r="JYQ20"/>
      <c r="JYR20"/>
      <c r="JYS20"/>
      <c r="JYT20"/>
      <c r="JYU20"/>
      <c r="JYV20"/>
      <c r="JYW20"/>
      <c r="JYX20"/>
      <c r="JYY20"/>
      <c r="JYZ20"/>
      <c r="JZA20"/>
      <c r="JZB20"/>
      <c r="JZC20"/>
      <c r="JZD20"/>
      <c r="JZE20"/>
      <c r="JZF20"/>
      <c r="JZG20"/>
      <c r="JZH20"/>
      <c r="JZI20"/>
      <c r="JZJ20"/>
      <c r="JZK20"/>
      <c r="JZL20"/>
      <c r="JZM20"/>
      <c r="JZN20"/>
      <c r="JZO20"/>
      <c r="JZP20"/>
      <c r="JZQ20"/>
      <c r="JZR20"/>
      <c r="JZS20"/>
      <c r="JZT20"/>
      <c r="JZU20"/>
      <c r="JZV20"/>
      <c r="JZW20"/>
      <c r="JZX20"/>
      <c r="JZY20"/>
      <c r="JZZ20"/>
      <c r="KAA20"/>
      <c r="KAB20"/>
      <c r="KAC20"/>
      <c r="KAD20"/>
      <c r="KAE20"/>
      <c r="KAF20"/>
      <c r="KAG20"/>
      <c r="KAH20"/>
      <c r="KAI20"/>
      <c r="KAJ20"/>
      <c r="KAK20"/>
      <c r="KAL20"/>
      <c r="KAM20"/>
      <c r="KAN20"/>
      <c r="KAO20"/>
      <c r="KAP20"/>
      <c r="KAQ20"/>
      <c r="KAR20"/>
      <c r="KAS20"/>
      <c r="KAT20"/>
      <c r="KAU20"/>
      <c r="KAV20"/>
      <c r="KAW20"/>
      <c r="KAX20"/>
      <c r="KAY20"/>
      <c r="KAZ20"/>
      <c r="KBA20"/>
      <c r="KBB20"/>
      <c r="KBC20"/>
      <c r="KBD20"/>
      <c r="KBE20"/>
      <c r="KBF20"/>
      <c r="KBG20"/>
      <c r="KBH20"/>
      <c r="KBI20"/>
      <c r="KBJ20"/>
      <c r="KBK20"/>
      <c r="KBL20"/>
      <c r="KBM20"/>
      <c r="KBN20"/>
      <c r="KBO20"/>
      <c r="KBP20"/>
      <c r="KBQ20"/>
      <c r="KBR20"/>
      <c r="KBS20"/>
      <c r="KBT20"/>
      <c r="KBU20"/>
      <c r="KBV20"/>
      <c r="KBW20"/>
      <c r="KBX20"/>
      <c r="KBY20"/>
      <c r="KBZ20"/>
      <c r="KCA20"/>
      <c r="KCB20"/>
      <c r="KCC20"/>
      <c r="KCD20"/>
      <c r="KCE20"/>
      <c r="KCF20"/>
      <c r="KCG20"/>
      <c r="KCH20"/>
      <c r="KCI20"/>
      <c r="KCJ20"/>
      <c r="KCK20"/>
      <c r="KCL20"/>
      <c r="KCM20"/>
      <c r="KCN20"/>
      <c r="KCO20"/>
      <c r="KCP20"/>
      <c r="KCQ20"/>
      <c r="KCR20"/>
      <c r="KCS20"/>
      <c r="KCT20"/>
      <c r="KCU20"/>
      <c r="KCV20"/>
      <c r="KCW20"/>
      <c r="KCX20"/>
      <c r="KCY20"/>
      <c r="KCZ20"/>
      <c r="KDA20"/>
      <c r="KDB20"/>
      <c r="KDC20"/>
      <c r="KDD20"/>
      <c r="KDE20"/>
      <c r="KDF20"/>
      <c r="KDG20"/>
      <c r="KDH20"/>
      <c r="KDI20"/>
      <c r="KDJ20"/>
      <c r="KDK20"/>
      <c r="KDL20"/>
      <c r="KDM20"/>
      <c r="KDN20"/>
      <c r="KDO20"/>
      <c r="KDP20"/>
      <c r="KDQ20"/>
      <c r="KDR20"/>
      <c r="KDS20"/>
      <c r="KDT20"/>
      <c r="KDU20"/>
      <c r="KDV20"/>
      <c r="KDW20"/>
      <c r="KDX20"/>
      <c r="KDY20"/>
      <c r="KDZ20"/>
      <c r="KEA20"/>
      <c r="KEB20"/>
      <c r="KEC20"/>
      <c r="KED20"/>
      <c r="KEE20"/>
      <c r="KEF20"/>
      <c r="KEG20"/>
      <c r="KEH20"/>
      <c r="KEI20"/>
      <c r="KEJ20"/>
      <c r="KEK20"/>
      <c r="KEL20"/>
      <c r="KEM20"/>
      <c r="KEN20"/>
      <c r="KEO20"/>
      <c r="KEP20"/>
      <c r="KEQ20"/>
      <c r="KER20"/>
      <c r="KES20"/>
      <c r="KET20"/>
      <c r="KEU20"/>
      <c r="KEV20"/>
      <c r="KEW20"/>
      <c r="KEX20"/>
      <c r="KEY20"/>
      <c r="KEZ20"/>
      <c r="KFA20"/>
      <c r="KFB20"/>
      <c r="KFC20"/>
      <c r="KFD20"/>
      <c r="KFE20"/>
      <c r="KFF20"/>
      <c r="KFG20"/>
      <c r="KFH20"/>
      <c r="KFI20"/>
      <c r="KFJ20"/>
      <c r="KFK20"/>
      <c r="KFL20"/>
      <c r="KFM20"/>
      <c r="KFN20"/>
      <c r="KFO20"/>
      <c r="KFP20"/>
      <c r="KFQ20"/>
      <c r="KFR20"/>
      <c r="KFS20"/>
      <c r="KFT20"/>
      <c r="KFU20"/>
      <c r="KFV20"/>
      <c r="KFW20"/>
      <c r="KFX20"/>
      <c r="KFY20"/>
      <c r="KFZ20"/>
      <c r="KGA20"/>
      <c r="KGB20"/>
      <c r="KGC20"/>
      <c r="KGD20"/>
      <c r="KGE20"/>
      <c r="KGF20"/>
      <c r="KGG20"/>
      <c r="KGH20"/>
      <c r="KGI20"/>
      <c r="KGJ20"/>
      <c r="KGK20"/>
      <c r="KGL20"/>
      <c r="KGM20"/>
      <c r="KGN20"/>
      <c r="KGO20"/>
      <c r="KGP20"/>
      <c r="KGQ20"/>
      <c r="KGR20"/>
      <c r="KGS20"/>
      <c r="KGT20"/>
      <c r="KGU20"/>
      <c r="KGV20"/>
      <c r="KGW20"/>
      <c r="KGX20"/>
      <c r="KGY20"/>
      <c r="KGZ20"/>
      <c r="KHA20"/>
      <c r="KHB20"/>
      <c r="KHC20"/>
      <c r="KHD20"/>
      <c r="KHE20"/>
      <c r="KHF20"/>
      <c r="KHG20"/>
      <c r="KHH20"/>
      <c r="KHI20"/>
      <c r="KHJ20"/>
      <c r="KHK20"/>
      <c r="KHL20"/>
      <c r="KHM20"/>
      <c r="KHN20"/>
      <c r="KHO20"/>
      <c r="KHP20"/>
      <c r="KHQ20"/>
      <c r="KHR20"/>
      <c r="KHS20"/>
      <c r="KHT20"/>
      <c r="KHU20"/>
      <c r="KHV20"/>
      <c r="KHW20"/>
      <c r="KHX20"/>
      <c r="KHY20"/>
      <c r="KHZ20"/>
      <c r="KIA20"/>
      <c r="KIB20"/>
      <c r="KIC20"/>
      <c r="KID20"/>
      <c r="KIE20"/>
      <c r="KIF20"/>
      <c r="KIG20"/>
      <c r="KIH20"/>
      <c r="KII20"/>
      <c r="KIJ20"/>
      <c r="KIK20"/>
      <c r="KIL20"/>
      <c r="KIM20"/>
      <c r="KIN20"/>
      <c r="KIO20"/>
      <c r="KIP20"/>
      <c r="KIQ20"/>
      <c r="KIR20"/>
      <c r="KIS20"/>
      <c r="KIT20"/>
      <c r="KIU20"/>
      <c r="KIV20"/>
      <c r="KIW20"/>
      <c r="KIX20"/>
      <c r="KIY20"/>
      <c r="KIZ20"/>
      <c r="KJA20"/>
      <c r="KJB20"/>
      <c r="KJC20"/>
      <c r="KJD20"/>
      <c r="KJE20"/>
      <c r="KJF20"/>
      <c r="KJG20"/>
      <c r="KJH20"/>
      <c r="KJI20"/>
      <c r="KJJ20"/>
      <c r="KJK20"/>
      <c r="KJL20"/>
      <c r="KJM20"/>
      <c r="KJN20"/>
      <c r="KJO20"/>
      <c r="KJP20"/>
      <c r="KJQ20"/>
      <c r="KJR20"/>
      <c r="KJS20"/>
      <c r="KJT20"/>
      <c r="KJU20"/>
      <c r="KJV20"/>
      <c r="KJW20"/>
      <c r="KJX20"/>
      <c r="KJY20"/>
      <c r="KJZ20"/>
      <c r="KKA20"/>
      <c r="KKB20"/>
      <c r="KKC20"/>
      <c r="KKD20"/>
      <c r="KKE20"/>
      <c r="KKF20"/>
      <c r="KKG20"/>
      <c r="KKH20"/>
      <c r="KKI20"/>
      <c r="KKJ20"/>
      <c r="KKK20"/>
      <c r="KKL20"/>
      <c r="KKM20"/>
      <c r="KKN20"/>
      <c r="KKO20"/>
      <c r="KKP20"/>
      <c r="KKQ20"/>
      <c r="KKR20"/>
      <c r="KKS20"/>
      <c r="KKT20"/>
      <c r="KKU20"/>
      <c r="KKV20"/>
      <c r="KKW20"/>
      <c r="KKX20"/>
      <c r="KKY20"/>
      <c r="KKZ20"/>
      <c r="KLA20"/>
      <c r="KLB20"/>
      <c r="KLC20"/>
      <c r="KLD20"/>
      <c r="KLE20"/>
      <c r="KLF20"/>
      <c r="KLG20"/>
      <c r="KLH20"/>
      <c r="KLI20"/>
      <c r="KLJ20"/>
      <c r="KLK20"/>
      <c r="KLL20"/>
      <c r="KLM20"/>
      <c r="KLN20"/>
      <c r="KLO20"/>
      <c r="KLP20"/>
      <c r="KLQ20"/>
      <c r="KLR20"/>
      <c r="KLS20"/>
      <c r="KLT20"/>
      <c r="KLU20"/>
      <c r="KLV20"/>
      <c r="KLW20"/>
      <c r="KLX20"/>
      <c r="KLY20"/>
      <c r="KLZ20"/>
      <c r="KMA20"/>
      <c r="KMB20"/>
      <c r="KMC20"/>
      <c r="KMD20"/>
      <c r="KME20"/>
      <c r="KMF20"/>
      <c r="KMG20"/>
      <c r="KMH20"/>
      <c r="KMI20"/>
      <c r="KMJ20"/>
      <c r="KMK20"/>
      <c r="KML20"/>
      <c r="KMM20"/>
      <c r="KMN20"/>
      <c r="KMO20"/>
      <c r="KMP20"/>
      <c r="KMQ20"/>
      <c r="KMR20"/>
      <c r="KMS20"/>
      <c r="KMT20"/>
      <c r="KMU20"/>
      <c r="KMV20"/>
      <c r="KMW20"/>
      <c r="KMX20"/>
      <c r="KMY20"/>
      <c r="KMZ20"/>
      <c r="KNA20"/>
      <c r="KNB20"/>
      <c r="KNC20"/>
      <c r="KND20"/>
      <c r="KNE20"/>
      <c r="KNF20"/>
      <c r="KNG20"/>
      <c r="KNH20"/>
      <c r="KNI20"/>
      <c r="KNJ20"/>
      <c r="KNK20"/>
      <c r="KNL20"/>
      <c r="KNM20"/>
      <c r="KNN20"/>
      <c r="KNO20"/>
      <c r="KNP20"/>
      <c r="KNQ20"/>
      <c r="KNR20"/>
      <c r="KNS20"/>
      <c r="KNT20"/>
      <c r="KNU20"/>
      <c r="KNV20"/>
      <c r="KNW20"/>
      <c r="KNX20"/>
      <c r="KNY20"/>
      <c r="KNZ20"/>
      <c r="KOA20"/>
      <c r="KOB20"/>
      <c r="KOC20"/>
      <c r="KOD20"/>
      <c r="KOE20"/>
      <c r="KOF20"/>
      <c r="KOG20"/>
      <c r="KOH20"/>
      <c r="KOI20"/>
      <c r="KOJ20"/>
      <c r="KOK20"/>
      <c r="KOL20"/>
      <c r="KOM20"/>
      <c r="KON20"/>
      <c r="KOO20"/>
      <c r="KOP20"/>
      <c r="KOQ20"/>
      <c r="KOR20"/>
      <c r="KOS20"/>
      <c r="KOT20"/>
      <c r="KOU20"/>
      <c r="KOV20"/>
      <c r="KOW20"/>
      <c r="KOX20"/>
      <c r="KOY20"/>
      <c r="KOZ20"/>
      <c r="KPA20"/>
      <c r="KPB20"/>
      <c r="KPC20"/>
      <c r="KPD20"/>
      <c r="KPE20"/>
      <c r="KPF20"/>
      <c r="KPG20"/>
      <c r="KPH20"/>
      <c r="KPI20"/>
      <c r="KPJ20"/>
      <c r="KPK20"/>
      <c r="KPL20"/>
      <c r="KPM20"/>
      <c r="KPN20"/>
      <c r="KPO20"/>
      <c r="KPP20"/>
      <c r="KPQ20"/>
      <c r="KPR20"/>
      <c r="KPS20"/>
      <c r="KPT20"/>
      <c r="KPU20"/>
      <c r="KPV20"/>
      <c r="KPW20"/>
      <c r="KPX20"/>
      <c r="KPY20"/>
      <c r="KPZ20"/>
      <c r="KQA20"/>
      <c r="KQB20"/>
      <c r="KQC20"/>
      <c r="KQD20"/>
      <c r="KQE20"/>
      <c r="KQF20"/>
      <c r="KQG20"/>
      <c r="KQH20"/>
      <c r="KQI20"/>
      <c r="KQJ20"/>
      <c r="KQK20"/>
      <c r="KQL20"/>
      <c r="KQM20"/>
      <c r="KQN20"/>
      <c r="KQO20"/>
      <c r="KQP20"/>
      <c r="KQQ20"/>
      <c r="KQR20"/>
      <c r="KQS20"/>
      <c r="KQT20"/>
      <c r="KQU20"/>
      <c r="KQV20"/>
      <c r="KQW20"/>
      <c r="KQX20"/>
      <c r="KQY20"/>
      <c r="KQZ20"/>
      <c r="KRA20"/>
      <c r="KRB20"/>
      <c r="KRC20"/>
      <c r="KRD20"/>
      <c r="KRE20"/>
      <c r="KRF20"/>
      <c r="KRG20"/>
      <c r="KRH20"/>
      <c r="KRI20"/>
      <c r="KRJ20"/>
      <c r="KRK20"/>
      <c r="KRL20"/>
      <c r="KRM20"/>
      <c r="KRN20"/>
      <c r="KRO20"/>
      <c r="KRP20"/>
      <c r="KRQ20"/>
      <c r="KRR20"/>
      <c r="KRS20"/>
      <c r="KRT20"/>
      <c r="KRU20"/>
      <c r="KRV20"/>
      <c r="KRW20"/>
      <c r="KRX20"/>
      <c r="KRY20"/>
      <c r="KRZ20"/>
      <c r="KSA20"/>
      <c r="KSB20"/>
      <c r="KSC20"/>
      <c r="KSD20"/>
      <c r="KSE20"/>
      <c r="KSF20"/>
      <c r="KSG20"/>
      <c r="KSH20"/>
      <c r="KSI20"/>
      <c r="KSJ20"/>
      <c r="KSK20"/>
      <c r="KSL20"/>
      <c r="KSM20"/>
      <c r="KSN20"/>
      <c r="KSO20"/>
      <c r="KSP20"/>
      <c r="KSQ20"/>
      <c r="KSR20"/>
      <c r="KSS20"/>
      <c r="KST20"/>
      <c r="KSU20"/>
      <c r="KSV20"/>
      <c r="KSW20"/>
      <c r="KSX20"/>
      <c r="KSY20"/>
      <c r="KSZ20"/>
      <c r="KTA20"/>
      <c r="KTB20"/>
      <c r="KTC20"/>
      <c r="KTD20"/>
      <c r="KTE20"/>
      <c r="KTF20"/>
      <c r="KTG20"/>
      <c r="KTH20"/>
      <c r="KTI20"/>
      <c r="KTJ20"/>
      <c r="KTK20"/>
      <c r="KTL20"/>
      <c r="KTM20"/>
      <c r="KTN20"/>
      <c r="KTO20"/>
      <c r="KTP20"/>
      <c r="KTQ20"/>
      <c r="KTR20"/>
      <c r="KTS20"/>
      <c r="KTT20"/>
      <c r="KTU20"/>
      <c r="KTV20"/>
      <c r="KTW20"/>
      <c r="KTX20"/>
      <c r="KTY20"/>
      <c r="KTZ20"/>
      <c r="KUA20"/>
      <c r="KUB20"/>
      <c r="KUC20"/>
      <c r="KUD20"/>
      <c r="KUE20"/>
      <c r="KUF20"/>
      <c r="KUG20"/>
      <c r="KUH20"/>
      <c r="KUI20"/>
      <c r="KUJ20"/>
      <c r="KUK20"/>
      <c r="KUL20"/>
      <c r="KUM20"/>
      <c r="KUN20"/>
      <c r="KUO20"/>
      <c r="KUP20"/>
      <c r="KUQ20"/>
      <c r="KUR20"/>
      <c r="KUS20"/>
      <c r="KUT20"/>
      <c r="KUU20"/>
      <c r="KUV20"/>
      <c r="KUW20"/>
      <c r="KUX20"/>
      <c r="KUY20"/>
      <c r="KUZ20"/>
      <c r="KVA20"/>
      <c r="KVB20"/>
      <c r="KVC20"/>
      <c r="KVD20"/>
      <c r="KVE20"/>
      <c r="KVF20"/>
      <c r="KVG20"/>
      <c r="KVH20"/>
      <c r="KVI20"/>
      <c r="KVJ20"/>
      <c r="KVK20"/>
      <c r="KVL20"/>
      <c r="KVM20"/>
      <c r="KVN20"/>
      <c r="KVO20"/>
      <c r="KVP20"/>
      <c r="KVQ20"/>
      <c r="KVR20"/>
      <c r="KVS20"/>
      <c r="KVT20"/>
      <c r="KVU20"/>
      <c r="KVV20"/>
      <c r="KVW20"/>
      <c r="KVX20"/>
      <c r="KVY20"/>
      <c r="KVZ20"/>
      <c r="KWA20"/>
      <c r="KWB20"/>
      <c r="KWC20"/>
      <c r="KWD20"/>
      <c r="KWE20"/>
      <c r="KWF20"/>
      <c r="KWG20"/>
      <c r="KWH20"/>
      <c r="KWI20"/>
      <c r="KWJ20"/>
      <c r="KWK20"/>
      <c r="KWL20"/>
      <c r="KWM20"/>
      <c r="KWN20"/>
      <c r="KWO20"/>
      <c r="KWP20"/>
      <c r="KWQ20"/>
      <c r="KWR20"/>
      <c r="KWS20"/>
      <c r="KWT20"/>
      <c r="KWU20"/>
      <c r="KWV20"/>
      <c r="KWW20"/>
      <c r="KWX20"/>
      <c r="KWY20"/>
      <c r="KWZ20"/>
      <c r="KXA20"/>
      <c r="KXB20"/>
      <c r="KXC20"/>
      <c r="KXD20"/>
      <c r="KXE20"/>
      <c r="KXF20"/>
      <c r="KXG20"/>
      <c r="KXH20"/>
      <c r="KXI20"/>
      <c r="KXJ20"/>
      <c r="KXK20"/>
      <c r="KXL20"/>
      <c r="KXM20"/>
      <c r="KXN20"/>
      <c r="KXO20"/>
      <c r="KXP20"/>
      <c r="KXQ20"/>
      <c r="KXR20"/>
      <c r="KXS20"/>
      <c r="KXT20"/>
      <c r="KXU20"/>
      <c r="KXV20"/>
      <c r="KXW20"/>
      <c r="KXX20"/>
      <c r="KXY20"/>
      <c r="KXZ20"/>
      <c r="KYA20"/>
      <c r="KYB20"/>
      <c r="KYC20"/>
      <c r="KYD20"/>
      <c r="KYE20"/>
      <c r="KYF20"/>
      <c r="KYG20"/>
      <c r="KYH20"/>
      <c r="KYI20"/>
      <c r="KYJ20"/>
      <c r="KYK20"/>
      <c r="KYL20"/>
      <c r="KYM20"/>
      <c r="KYN20"/>
      <c r="KYO20"/>
      <c r="KYP20"/>
      <c r="KYQ20"/>
      <c r="KYR20"/>
      <c r="KYS20"/>
      <c r="KYT20"/>
      <c r="KYU20"/>
      <c r="KYV20"/>
      <c r="KYW20"/>
      <c r="KYX20"/>
      <c r="KYY20"/>
      <c r="KYZ20"/>
      <c r="KZA20"/>
      <c r="KZB20"/>
      <c r="KZC20"/>
      <c r="KZD20"/>
      <c r="KZE20"/>
      <c r="KZF20"/>
      <c r="KZG20"/>
      <c r="KZH20"/>
      <c r="KZI20"/>
      <c r="KZJ20"/>
      <c r="KZK20"/>
      <c r="KZL20"/>
      <c r="KZM20"/>
      <c r="KZN20"/>
      <c r="KZO20"/>
      <c r="KZP20"/>
      <c r="KZQ20"/>
      <c r="KZR20"/>
      <c r="KZS20"/>
      <c r="KZT20"/>
      <c r="KZU20"/>
      <c r="KZV20"/>
      <c r="KZW20"/>
      <c r="KZX20"/>
      <c r="KZY20"/>
      <c r="KZZ20"/>
      <c r="LAA20"/>
      <c r="LAB20"/>
      <c r="LAC20"/>
      <c r="LAD20"/>
      <c r="LAE20"/>
      <c r="LAF20"/>
      <c r="LAG20"/>
      <c r="LAH20"/>
      <c r="LAI20"/>
      <c r="LAJ20"/>
      <c r="LAK20"/>
      <c r="LAL20"/>
      <c r="LAM20"/>
      <c r="LAN20"/>
      <c r="LAO20"/>
      <c r="LAP20"/>
      <c r="LAQ20"/>
      <c r="LAR20"/>
      <c r="LAS20"/>
      <c r="LAT20"/>
      <c r="LAU20"/>
      <c r="LAV20"/>
      <c r="LAW20"/>
      <c r="LAX20"/>
      <c r="LAY20"/>
      <c r="LAZ20"/>
      <c r="LBA20"/>
      <c r="LBB20"/>
      <c r="LBC20"/>
      <c r="LBD20"/>
      <c r="LBE20"/>
      <c r="LBF20"/>
      <c r="LBG20"/>
      <c r="LBH20"/>
      <c r="LBI20"/>
      <c r="LBJ20"/>
      <c r="LBK20"/>
      <c r="LBL20"/>
      <c r="LBM20"/>
      <c r="LBN20"/>
      <c r="LBO20"/>
      <c r="LBP20"/>
      <c r="LBQ20"/>
      <c r="LBR20"/>
      <c r="LBS20"/>
      <c r="LBT20"/>
      <c r="LBU20"/>
      <c r="LBV20"/>
      <c r="LBW20"/>
      <c r="LBX20"/>
      <c r="LBY20"/>
      <c r="LBZ20"/>
      <c r="LCA20"/>
      <c r="LCB20"/>
      <c r="LCC20"/>
      <c r="LCD20"/>
      <c r="LCE20"/>
      <c r="LCF20"/>
      <c r="LCG20"/>
      <c r="LCH20"/>
      <c r="LCI20"/>
      <c r="LCJ20"/>
      <c r="LCK20"/>
      <c r="LCL20"/>
      <c r="LCM20"/>
      <c r="LCN20"/>
      <c r="LCO20"/>
      <c r="LCP20"/>
      <c r="LCQ20"/>
      <c r="LCR20"/>
      <c r="LCS20"/>
      <c r="LCT20"/>
      <c r="LCU20"/>
      <c r="LCV20"/>
      <c r="LCW20"/>
      <c r="LCX20"/>
      <c r="LCY20"/>
      <c r="LCZ20"/>
      <c r="LDA20"/>
      <c r="LDB20"/>
      <c r="LDC20"/>
      <c r="LDD20"/>
      <c r="LDE20"/>
      <c r="LDF20"/>
      <c r="LDG20"/>
      <c r="LDH20"/>
      <c r="LDI20"/>
      <c r="LDJ20"/>
      <c r="LDK20"/>
      <c r="LDL20"/>
      <c r="LDM20"/>
      <c r="LDN20"/>
      <c r="LDO20"/>
      <c r="LDP20"/>
      <c r="LDQ20"/>
      <c r="LDR20"/>
      <c r="LDS20"/>
      <c r="LDT20"/>
      <c r="LDU20"/>
      <c r="LDV20"/>
      <c r="LDW20"/>
      <c r="LDX20"/>
      <c r="LDY20"/>
      <c r="LDZ20"/>
      <c r="LEA20"/>
      <c r="LEB20"/>
      <c r="LEC20"/>
      <c r="LED20"/>
      <c r="LEE20"/>
      <c r="LEF20"/>
      <c r="LEG20"/>
      <c r="LEH20"/>
      <c r="LEI20"/>
      <c r="LEJ20"/>
      <c r="LEK20"/>
      <c r="LEL20"/>
      <c r="LEM20"/>
      <c r="LEN20"/>
      <c r="LEO20"/>
      <c r="LEP20"/>
      <c r="LEQ20"/>
      <c r="LER20"/>
      <c r="LES20"/>
      <c r="LET20"/>
      <c r="LEU20"/>
      <c r="LEV20"/>
      <c r="LEW20"/>
      <c r="LEX20"/>
      <c r="LEY20"/>
      <c r="LEZ20"/>
      <c r="LFA20"/>
      <c r="LFB20"/>
      <c r="LFC20"/>
      <c r="LFD20"/>
      <c r="LFE20"/>
      <c r="LFF20"/>
      <c r="LFG20"/>
      <c r="LFH20"/>
      <c r="LFI20"/>
      <c r="LFJ20"/>
      <c r="LFK20"/>
      <c r="LFL20"/>
      <c r="LFM20"/>
      <c r="LFN20"/>
      <c r="LFO20"/>
      <c r="LFP20"/>
      <c r="LFQ20"/>
      <c r="LFR20"/>
      <c r="LFS20"/>
      <c r="LFT20"/>
      <c r="LFU20"/>
      <c r="LFV20"/>
      <c r="LFW20"/>
      <c r="LFX20"/>
      <c r="LFY20"/>
      <c r="LFZ20"/>
      <c r="LGA20"/>
      <c r="LGB20"/>
      <c r="LGC20"/>
      <c r="LGD20"/>
      <c r="LGE20"/>
      <c r="LGF20"/>
      <c r="LGG20"/>
      <c r="LGH20"/>
      <c r="LGI20"/>
      <c r="LGJ20"/>
      <c r="LGK20"/>
      <c r="LGL20"/>
      <c r="LGM20"/>
      <c r="LGN20"/>
      <c r="LGO20"/>
      <c r="LGP20"/>
      <c r="LGQ20"/>
      <c r="LGR20"/>
      <c r="LGS20"/>
      <c r="LGT20"/>
      <c r="LGU20"/>
      <c r="LGV20"/>
      <c r="LGW20"/>
      <c r="LGX20"/>
      <c r="LGY20"/>
      <c r="LGZ20"/>
      <c r="LHA20"/>
      <c r="LHB20"/>
      <c r="LHC20"/>
      <c r="LHD20"/>
      <c r="LHE20"/>
      <c r="LHF20"/>
      <c r="LHG20"/>
      <c r="LHH20"/>
      <c r="LHI20"/>
      <c r="LHJ20"/>
      <c r="LHK20"/>
      <c r="LHL20"/>
      <c r="LHM20"/>
      <c r="LHN20"/>
      <c r="LHO20"/>
      <c r="LHP20"/>
      <c r="LHQ20"/>
      <c r="LHR20"/>
      <c r="LHS20"/>
      <c r="LHT20"/>
      <c r="LHU20"/>
      <c r="LHV20"/>
      <c r="LHW20"/>
      <c r="LHX20"/>
      <c r="LHY20"/>
      <c r="LHZ20"/>
      <c r="LIA20"/>
      <c r="LIB20"/>
      <c r="LIC20"/>
      <c r="LID20"/>
      <c r="LIE20"/>
      <c r="LIF20"/>
      <c r="LIG20"/>
      <c r="LIH20"/>
      <c r="LII20"/>
      <c r="LIJ20"/>
      <c r="LIK20"/>
      <c r="LIL20"/>
      <c r="LIM20"/>
      <c r="LIN20"/>
      <c r="LIO20"/>
      <c r="LIP20"/>
      <c r="LIQ20"/>
      <c r="LIR20"/>
      <c r="LIS20"/>
      <c r="LIT20"/>
      <c r="LIU20"/>
      <c r="LIV20"/>
      <c r="LIW20"/>
      <c r="LIX20"/>
      <c r="LIY20"/>
      <c r="LIZ20"/>
      <c r="LJA20"/>
      <c r="LJB20"/>
      <c r="LJC20"/>
      <c r="LJD20"/>
      <c r="LJE20"/>
      <c r="LJF20"/>
      <c r="LJG20"/>
      <c r="LJH20"/>
      <c r="LJI20"/>
      <c r="LJJ20"/>
      <c r="LJK20"/>
      <c r="LJL20"/>
      <c r="LJM20"/>
      <c r="LJN20"/>
      <c r="LJO20"/>
      <c r="LJP20"/>
      <c r="LJQ20"/>
      <c r="LJR20"/>
      <c r="LJS20"/>
      <c r="LJT20"/>
      <c r="LJU20"/>
      <c r="LJV20"/>
      <c r="LJW20"/>
      <c r="LJX20"/>
      <c r="LJY20"/>
      <c r="LJZ20"/>
      <c r="LKA20"/>
      <c r="LKB20"/>
      <c r="LKC20"/>
      <c r="LKD20"/>
      <c r="LKE20"/>
      <c r="LKF20"/>
      <c r="LKG20"/>
      <c r="LKH20"/>
      <c r="LKI20"/>
      <c r="LKJ20"/>
      <c r="LKK20"/>
      <c r="LKL20"/>
      <c r="LKM20"/>
      <c r="LKN20"/>
      <c r="LKO20"/>
      <c r="LKP20"/>
      <c r="LKQ20"/>
      <c r="LKR20"/>
      <c r="LKS20"/>
      <c r="LKT20"/>
      <c r="LKU20"/>
      <c r="LKV20"/>
      <c r="LKW20"/>
      <c r="LKX20"/>
      <c r="LKY20"/>
      <c r="LKZ20"/>
      <c r="LLA20"/>
      <c r="LLB20"/>
      <c r="LLC20"/>
      <c r="LLD20"/>
      <c r="LLE20"/>
      <c r="LLF20"/>
      <c r="LLG20"/>
      <c r="LLH20"/>
      <c r="LLI20"/>
      <c r="LLJ20"/>
      <c r="LLK20"/>
      <c r="LLL20"/>
      <c r="LLM20"/>
      <c r="LLN20"/>
      <c r="LLO20"/>
      <c r="LLP20"/>
      <c r="LLQ20"/>
      <c r="LLR20"/>
      <c r="LLS20"/>
      <c r="LLT20"/>
      <c r="LLU20"/>
      <c r="LLV20"/>
      <c r="LLW20"/>
      <c r="LLX20"/>
      <c r="LLY20"/>
      <c r="LLZ20"/>
      <c r="LMA20"/>
      <c r="LMB20"/>
      <c r="LMC20"/>
      <c r="LMD20"/>
      <c r="LME20"/>
      <c r="LMF20"/>
      <c r="LMG20"/>
      <c r="LMH20"/>
      <c r="LMI20"/>
      <c r="LMJ20"/>
      <c r="LMK20"/>
      <c r="LML20"/>
      <c r="LMM20"/>
      <c r="LMN20"/>
      <c r="LMO20"/>
      <c r="LMP20"/>
      <c r="LMQ20"/>
      <c r="LMR20"/>
      <c r="LMS20"/>
      <c r="LMT20"/>
      <c r="LMU20"/>
      <c r="LMV20"/>
      <c r="LMW20"/>
      <c r="LMX20"/>
      <c r="LMY20"/>
      <c r="LMZ20"/>
      <c r="LNA20"/>
      <c r="LNB20"/>
      <c r="LNC20"/>
      <c r="LND20"/>
      <c r="LNE20"/>
      <c r="LNF20"/>
      <c r="LNG20"/>
      <c r="LNH20"/>
      <c r="LNI20"/>
      <c r="LNJ20"/>
      <c r="LNK20"/>
      <c r="LNL20"/>
      <c r="LNM20"/>
      <c r="LNN20"/>
      <c r="LNO20"/>
      <c r="LNP20"/>
      <c r="LNQ20"/>
      <c r="LNR20"/>
      <c r="LNS20"/>
      <c r="LNT20"/>
      <c r="LNU20"/>
      <c r="LNV20"/>
      <c r="LNW20"/>
      <c r="LNX20"/>
      <c r="LNY20"/>
      <c r="LNZ20"/>
      <c r="LOA20"/>
      <c r="LOB20"/>
      <c r="LOC20"/>
      <c r="LOD20"/>
      <c r="LOE20"/>
      <c r="LOF20"/>
      <c r="LOG20"/>
      <c r="LOH20"/>
      <c r="LOI20"/>
      <c r="LOJ20"/>
      <c r="LOK20"/>
      <c r="LOL20"/>
      <c r="LOM20"/>
      <c r="LON20"/>
      <c r="LOO20"/>
      <c r="LOP20"/>
      <c r="LOQ20"/>
      <c r="LOR20"/>
      <c r="LOS20"/>
      <c r="LOT20"/>
      <c r="LOU20"/>
      <c r="LOV20"/>
      <c r="LOW20"/>
      <c r="LOX20"/>
      <c r="LOY20"/>
      <c r="LOZ20"/>
      <c r="LPA20"/>
      <c r="LPB20"/>
      <c r="LPC20"/>
      <c r="LPD20"/>
      <c r="LPE20"/>
      <c r="LPF20"/>
      <c r="LPG20"/>
      <c r="LPH20"/>
      <c r="LPI20"/>
      <c r="LPJ20"/>
      <c r="LPK20"/>
      <c r="LPL20"/>
      <c r="LPM20"/>
      <c r="LPN20"/>
      <c r="LPO20"/>
      <c r="LPP20"/>
      <c r="LPQ20"/>
      <c r="LPR20"/>
      <c r="LPS20"/>
      <c r="LPT20"/>
      <c r="LPU20"/>
      <c r="LPV20"/>
      <c r="LPW20"/>
      <c r="LPX20"/>
      <c r="LPY20"/>
      <c r="LPZ20"/>
      <c r="LQA20"/>
      <c r="LQB20"/>
      <c r="LQC20"/>
      <c r="LQD20"/>
      <c r="LQE20"/>
      <c r="LQF20"/>
      <c r="LQG20"/>
      <c r="LQH20"/>
      <c r="LQI20"/>
      <c r="LQJ20"/>
      <c r="LQK20"/>
      <c r="LQL20"/>
      <c r="LQM20"/>
      <c r="LQN20"/>
      <c r="LQO20"/>
      <c r="LQP20"/>
      <c r="LQQ20"/>
      <c r="LQR20"/>
      <c r="LQS20"/>
      <c r="LQT20"/>
      <c r="LQU20"/>
      <c r="LQV20"/>
      <c r="LQW20"/>
      <c r="LQX20"/>
      <c r="LQY20"/>
      <c r="LQZ20"/>
      <c r="LRA20"/>
      <c r="LRB20"/>
      <c r="LRC20"/>
      <c r="LRD20"/>
      <c r="LRE20"/>
      <c r="LRF20"/>
      <c r="LRG20"/>
      <c r="LRH20"/>
      <c r="LRI20"/>
      <c r="LRJ20"/>
      <c r="LRK20"/>
      <c r="LRL20"/>
      <c r="LRM20"/>
      <c r="LRN20"/>
      <c r="LRO20"/>
      <c r="LRP20"/>
      <c r="LRQ20"/>
      <c r="LRR20"/>
      <c r="LRS20"/>
      <c r="LRT20"/>
      <c r="LRU20"/>
      <c r="LRV20"/>
      <c r="LRW20"/>
      <c r="LRX20"/>
      <c r="LRY20"/>
      <c r="LRZ20"/>
      <c r="LSA20"/>
      <c r="LSB20"/>
      <c r="LSC20"/>
      <c r="LSD20"/>
      <c r="LSE20"/>
      <c r="LSF20"/>
      <c r="LSG20"/>
      <c r="LSH20"/>
      <c r="LSI20"/>
      <c r="LSJ20"/>
      <c r="LSK20"/>
      <c r="LSL20"/>
      <c r="LSM20"/>
      <c r="LSN20"/>
      <c r="LSO20"/>
      <c r="LSP20"/>
      <c r="LSQ20"/>
      <c r="LSR20"/>
      <c r="LSS20"/>
      <c r="LST20"/>
      <c r="LSU20"/>
      <c r="LSV20"/>
      <c r="LSW20"/>
      <c r="LSX20"/>
      <c r="LSY20"/>
      <c r="LSZ20"/>
      <c r="LTA20"/>
      <c r="LTB20"/>
      <c r="LTC20"/>
      <c r="LTD20"/>
      <c r="LTE20"/>
      <c r="LTF20"/>
      <c r="LTG20"/>
      <c r="LTH20"/>
      <c r="LTI20"/>
      <c r="LTJ20"/>
      <c r="LTK20"/>
      <c r="LTL20"/>
      <c r="LTM20"/>
      <c r="LTN20"/>
      <c r="LTO20"/>
      <c r="LTP20"/>
      <c r="LTQ20"/>
      <c r="LTR20"/>
      <c r="LTS20"/>
      <c r="LTT20"/>
      <c r="LTU20"/>
      <c r="LTV20"/>
      <c r="LTW20"/>
      <c r="LTX20"/>
      <c r="LTY20"/>
      <c r="LTZ20"/>
      <c r="LUA20"/>
      <c r="LUB20"/>
      <c r="LUC20"/>
      <c r="LUD20"/>
      <c r="LUE20"/>
      <c r="LUF20"/>
      <c r="LUG20"/>
      <c r="LUH20"/>
      <c r="LUI20"/>
      <c r="LUJ20"/>
      <c r="LUK20"/>
      <c r="LUL20"/>
      <c r="LUM20"/>
      <c r="LUN20"/>
      <c r="LUO20"/>
      <c r="LUP20"/>
      <c r="LUQ20"/>
      <c r="LUR20"/>
      <c r="LUS20"/>
      <c r="LUT20"/>
      <c r="LUU20"/>
      <c r="LUV20"/>
      <c r="LUW20"/>
      <c r="LUX20"/>
      <c r="LUY20"/>
      <c r="LUZ20"/>
      <c r="LVA20"/>
      <c r="LVB20"/>
      <c r="LVC20"/>
      <c r="LVD20"/>
      <c r="LVE20"/>
      <c r="LVF20"/>
      <c r="LVG20"/>
      <c r="LVH20"/>
      <c r="LVI20"/>
      <c r="LVJ20"/>
      <c r="LVK20"/>
      <c r="LVL20"/>
      <c r="LVM20"/>
      <c r="LVN20"/>
      <c r="LVO20"/>
      <c r="LVP20"/>
      <c r="LVQ20"/>
      <c r="LVR20"/>
      <c r="LVS20"/>
      <c r="LVT20"/>
      <c r="LVU20"/>
      <c r="LVV20"/>
      <c r="LVW20"/>
      <c r="LVX20"/>
      <c r="LVY20"/>
      <c r="LVZ20"/>
      <c r="LWA20"/>
      <c r="LWB20"/>
      <c r="LWC20"/>
      <c r="LWD20"/>
      <c r="LWE20"/>
      <c r="LWF20"/>
      <c r="LWG20"/>
      <c r="LWH20"/>
      <c r="LWI20"/>
      <c r="LWJ20"/>
      <c r="LWK20"/>
      <c r="LWL20"/>
      <c r="LWM20"/>
      <c r="LWN20"/>
      <c r="LWO20"/>
      <c r="LWP20"/>
      <c r="LWQ20"/>
      <c r="LWR20"/>
      <c r="LWS20"/>
      <c r="LWT20"/>
      <c r="LWU20"/>
      <c r="LWV20"/>
      <c r="LWW20"/>
      <c r="LWX20"/>
      <c r="LWY20"/>
      <c r="LWZ20"/>
      <c r="LXA20"/>
      <c r="LXB20"/>
      <c r="LXC20"/>
      <c r="LXD20"/>
      <c r="LXE20"/>
      <c r="LXF20"/>
      <c r="LXG20"/>
      <c r="LXH20"/>
      <c r="LXI20"/>
      <c r="LXJ20"/>
      <c r="LXK20"/>
      <c r="LXL20"/>
      <c r="LXM20"/>
      <c r="LXN20"/>
      <c r="LXO20"/>
      <c r="LXP20"/>
      <c r="LXQ20"/>
      <c r="LXR20"/>
      <c r="LXS20"/>
      <c r="LXT20"/>
      <c r="LXU20"/>
      <c r="LXV20"/>
      <c r="LXW20"/>
      <c r="LXX20"/>
      <c r="LXY20"/>
      <c r="LXZ20"/>
      <c r="LYA20"/>
      <c r="LYB20"/>
      <c r="LYC20"/>
      <c r="LYD20"/>
      <c r="LYE20"/>
      <c r="LYF20"/>
      <c r="LYG20"/>
      <c r="LYH20"/>
      <c r="LYI20"/>
      <c r="LYJ20"/>
      <c r="LYK20"/>
      <c r="LYL20"/>
      <c r="LYM20"/>
      <c r="LYN20"/>
      <c r="LYO20"/>
      <c r="LYP20"/>
      <c r="LYQ20"/>
      <c r="LYR20"/>
      <c r="LYS20"/>
      <c r="LYT20"/>
      <c r="LYU20"/>
      <c r="LYV20"/>
      <c r="LYW20"/>
      <c r="LYX20"/>
      <c r="LYY20"/>
      <c r="LYZ20"/>
      <c r="LZA20"/>
      <c r="LZB20"/>
      <c r="LZC20"/>
      <c r="LZD20"/>
      <c r="LZE20"/>
      <c r="LZF20"/>
      <c r="LZG20"/>
      <c r="LZH20"/>
      <c r="LZI20"/>
      <c r="LZJ20"/>
      <c r="LZK20"/>
      <c r="LZL20"/>
      <c r="LZM20"/>
      <c r="LZN20"/>
      <c r="LZO20"/>
      <c r="LZP20"/>
      <c r="LZQ20"/>
      <c r="LZR20"/>
      <c r="LZS20"/>
      <c r="LZT20"/>
      <c r="LZU20"/>
      <c r="LZV20"/>
      <c r="LZW20"/>
      <c r="LZX20"/>
      <c r="LZY20"/>
      <c r="LZZ20"/>
      <c r="MAA20"/>
      <c r="MAB20"/>
      <c r="MAC20"/>
      <c r="MAD20"/>
      <c r="MAE20"/>
      <c r="MAF20"/>
      <c r="MAG20"/>
      <c r="MAH20"/>
      <c r="MAI20"/>
      <c r="MAJ20"/>
      <c r="MAK20"/>
      <c r="MAL20"/>
      <c r="MAM20"/>
      <c r="MAN20"/>
      <c r="MAO20"/>
      <c r="MAP20"/>
      <c r="MAQ20"/>
      <c r="MAR20"/>
      <c r="MAS20"/>
      <c r="MAT20"/>
      <c r="MAU20"/>
      <c r="MAV20"/>
      <c r="MAW20"/>
      <c r="MAX20"/>
      <c r="MAY20"/>
      <c r="MAZ20"/>
      <c r="MBA20"/>
      <c r="MBB20"/>
      <c r="MBC20"/>
      <c r="MBD20"/>
      <c r="MBE20"/>
      <c r="MBF20"/>
      <c r="MBG20"/>
      <c r="MBH20"/>
      <c r="MBI20"/>
      <c r="MBJ20"/>
      <c r="MBK20"/>
      <c r="MBL20"/>
      <c r="MBM20"/>
      <c r="MBN20"/>
      <c r="MBO20"/>
      <c r="MBP20"/>
      <c r="MBQ20"/>
      <c r="MBR20"/>
      <c r="MBS20"/>
      <c r="MBT20"/>
      <c r="MBU20"/>
      <c r="MBV20"/>
      <c r="MBW20"/>
      <c r="MBX20"/>
      <c r="MBY20"/>
      <c r="MBZ20"/>
      <c r="MCA20"/>
      <c r="MCB20"/>
      <c r="MCC20"/>
      <c r="MCD20"/>
      <c r="MCE20"/>
      <c r="MCF20"/>
      <c r="MCG20"/>
      <c r="MCH20"/>
      <c r="MCI20"/>
      <c r="MCJ20"/>
      <c r="MCK20"/>
      <c r="MCL20"/>
      <c r="MCM20"/>
      <c r="MCN20"/>
      <c r="MCO20"/>
      <c r="MCP20"/>
      <c r="MCQ20"/>
      <c r="MCR20"/>
      <c r="MCS20"/>
      <c r="MCT20"/>
      <c r="MCU20"/>
      <c r="MCV20"/>
      <c r="MCW20"/>
      <c r="MCX20"/>
      <c r="MCY20"/>
      <c r="MCZ20"/>
      <c r="MDA20"/>
      <c r="MDB20"/>
      <c r="MDC20"/>
      <c r="MDD20"/>
      <c r="MDE20"/>
      <c r="MDF20"/>
      <c r="MDG20"/>
      <c r="MDH20"/>
      <c r="MDI20"/>
      <c r="MDJ20"/>
      <c r="MDK20"/>
      <c r="MDL20"/>
      <c r="MDM20"/>
      <c r="MDN20"/>
      <c r="MDO20"/>
      <c r="MDP20"/>
      <c r="MDQ20"/>
      <c r="MDR20"/>
      <c r="MDS20"/>
      <c r="MDT20"/>
      <c r="MDU20"/>
      <c r="MDV20"/>
      <c r="MDW20"/>
      <c r="MDX20"/>
      <c r="MDY20"/>
      <c r="MDZ20"/>
      <c r="MEA20"/>
      <c r="MEB20"/>
      <c r="MEC20"/>
      <c r="MED20"/>
      <c r="MEE20"/>
      <c r="MEF20"/>
      <c r="MEG20"/>
      <c r="MEH20"/>
      <c r="MEI20"/>
      <c r="MEJ20"/>
      <c r="MEK20"/>
      <c r="MEL20"/>
      <c r="MEM20"/>
      <c r="MEN20"/>
      <c r="MEO20"/>
      <c r="MEP20"/>
      <c r="MEQ20"/>
      <c r="MER20"/>
      <c r="MES20"/>
      <c r="MET20"/>
      <c r="MEU20"/>
      <c r="MEV20"/>
      <c r="MEW20"/>
      <c r="MEX20"/>
      <c r="MEY20"/>
      <c r="MEZ20"/>
      <c r="MFA20"/>
      <c r="MFB20"/>
      <c r="MFC20"/>
      <c r="MFD20"/>
      <c r="MFE20"/>
      <c r="MFF20"/>
      <c r="MFG20"/>
      <c r="MFH20"/>
      <c r="MFI20"/>
      <c r="MFJ20"/>
      <c r="MFK20"/>
      <c r="MFL20"/>
      <c r="MFM20"/>
      <c r="MFN20"/>
      <c r="MFO20"/>
      <c r="MFP20"/>
      <c r="MFQ20"/>
      <c r="MFR20"/>
      <c r="MFS20"/>
      <c r="MFT20"/>
      <c r="MFU20"/>
      <c r="MFV20"/>
      <c r="MFW20"/>
      <c r="MFX20"/>
      <c r="MFY20"/>
      <c r="MFZ20"/>
      <c r="MGA20"/>
      <c r="MGB20"/>
      <c r="MGC20"/>
      <c r="MGD20"/>
      <c r="MGE20"/>
      <c r="MGF20"/>
      <c r="MGG20"/>
      <c r="MGH20"/>
      <c r="MGI20"/>
      <c r="MGJ20"/>
      <c r="MGK20"/>
      <c r="MGL20"/>
      <c r="MGM20"/>
      <c r="MGN20"/>
      <c r="MGO20"/>
      <c r="MGP20"/>
      <c r="MGQ20"/>
      <c r="MGR20"/>
      <c r="MGS20"/>
      <c r="MGT20"/>
      <c r="MGU20"/>
      <c r="MGV20"/>
      <c r="MGW20"/>
      <c r="MGX20"/>
      <c r="MGY20"/>
      <c r="MGZ20"/>
      <c r="MHA20"/>
      <c r="MHB20"/>
      <c r="MHC20"/>
      <c r="MHD20"/>
      <c r="MHE20"/>
      <c r="MHF20"/>
      <c r="MHG20"/>
      <c r="MHH20"/>
      <c r="MHI20"/>
      <c r="MHJ20"/>
      <c r="MHK20"/>
      <c r="MHL20"/>
      <c r="MHM20"/>
      <c r="MHN20"/>
      <c r="MHO20"/>
      <c r="MHP20"/>
      <c r="MHQ20"/>
      <c r="MHR20"/>
      <c r="MHS20"/>
      <c r="MHT20"/>
      <c r="MHU20"/>
      <c r="MHV20"/>
      <c r="MHW20"/>
      <c r="MHX20"/>
      <c r="MHY20"/>
      <c r="MHZ20"/>
      <c r="MIA20"/>
      <c r="MIB20"/>
      <c r="MIC20"/>
      <c r="MID20"/>
      <c r="MIE20"/>
      <c r="MIF20"/>
      <c r="MIG20"/>
      <c r="MIH20"/>
      <c r="MII20"/>
      <c r="MIJ20"/>
      <c r="MIK20"/>
      <c r="MIL20"/>
      <c r="MIM20"/>
      <c r="MIN20"/>
      <c r="MIO20"/>
      <c r="MIP20"/>
      <c r="MIQ20"/>
      <c r="MIR20"/>
      <c r="MIS20"/>
      <c r="MIT20"/>
      <c r="MIU20"/>
      <c r="MIV20"/>
      <c r="MIW20"/>
      <c r="MIX20"/>
      <c r="MIY20"/>
      <c r="MIZ20"/>
      <c r="MJA20"/>
      <c r="MJB20"/>
      <c r="MJC20"/>
      <c r="MJD20"/>
      <c r="MJE20"/>
      <c r="MJF20"/>
      <c r="MJG20"/>
      <c r="MJH20"/>
      <c r="MJI20"/>
      <c r="MJJ20"/>
      <c r="MJK20"/>
      <c r="MJL20"/>
      <c r="MJM20"/>
      <c r="MJN20"/>
      <c r="MJO20"/>
      <c r="MJP20"/>
      <c r="MJQ20"/>
      <c r="MJR20"/>
      <c r="MJS20"/>
      <c r="MJT20"/>
      <c r="MJU20"/>
      <c r="MJV20"/>
      <c r="MJW20"/>
      <c r="MJX20"/>
      <c r="MJY20"/>
      <c r="MJZ20"/>
      <c r="MKA20"/>
      <c r="MKB20"/>
      <c r="MKC20"/>
      <c r="MKD20"/>
      <c r="MKE20"/>
      <c r="MKF20"/>
      <c r="MKG20"/>
      <c r="MKH20"/>
      <c r="MKI20"/>
      <c r="MKJ20"/>
      <c r="MKK20"/>
      <c r="MKL20"/>
      <c r="MKM20"/>
      <c r="MKN20"/>
      <c r="MKO20"/>
      <c r="MKP20"/>
      <c r="MKQ20"/>
      <c r="MKR20"/>
      <c r="MKS20"/>
      <c r="MKT20"/>
      <c r="MKU20"/>
      <c r="MKV20"/>
      <c r="MKW20"/>
      <c r="MKX20"/>
      <c r="MKY20"/>
      <c r="MKZ20"/>
      <c r="MLA20"/>
      <c r="MLB20"/>
      <c r="MLC20"/>
      <c r="MLD20"/>
      <c r="MLE20"/>
      <c r="MLF20"/>
      <c r="MLG20"/>
      <c r="MLH20"/>
      <c r="MLI20"/>
      <c r="MLJ20"/>
      <c r="MLK20"/>
      <c r="MLL20"/>
      <c r="MLM20"/>
      <c r="MLN20"/>
      <c r="MLO20"/>
      <c r="MLP20"/>
      <c r="MLQ20"/>
      <c r="MLR20"/>
      <c r="MLS20"/>
      <c r="MLT20"/>
      <c r="MLU20"/>
      <c r="MLV20"/>
      <c r="MLW20"/>
      <c r="MLX20"/>
      <c r="MLY20"/>
      <c r="MLZ20"/>
      <c r="MMA20"/>
      <c r="MMB20"/>
      <c r="MMC20"/>
      <c r="MMD20"/>
      <c r="MME20"/>
      <c r="MMF20"/>
      <c r="MMG20"/>
      <c r="MMH20"/>
      <c r="MMI20"/>
      <c r="MMJ20"/>
      <c r="MMK20"/>
      <c r="MML20"/>
      <c r="MMM20"/>
      <c r="MMN20"/>
      <c r="MMO20"/>
      <c r="MMP20"/>
      <c r="MMQ20"/>
      <c r="MMR20"/>
      <c r="MMS20"/>
      <c r="MMT20"/>
      <c r="MMU20"/>
      <c r="MMV20"/>
      <c r="MMW20"/>
      <c r="MMX20"/>
      <c r="MMY20"/>
      <c r="MMZ20"/>
      <c r="MNA20"/>
      <c r="MNB20"/>
      <c r="MNC20"/>
      <c r="MND20"/>
      <c r="MNE20"/>
      <c r="MNF20"/>
      <c r="MNG20"/>
      <c r="MNH20"/>
      <c r="MNI20"/>
      <c r="MNJ20"/>
      <c r="MNK20"/>
      <c r="MNL20"/>
      <c r="MNM20"/>
      <c r="MNN20"/>
      <c r="MNO20"/>
      <c r="MNP20"/>
      <c r="MNQ20"/>
      <c r="MNR20"/>
      <c r="MNS20"/>
      <c r="MNT20"/>
      <c r="MNU20"/>
      <c r="MNV20"/>
      <c r="MNW20"/>
      <c r="MNX20"/>
      <c r="MNY20"/>
      <c r="MNZ20"/>
      <c r="MOA20"/>
      <c r="MOB20"/>
      <c r="MOC20"/>
      <c r="MOD20"/>
      <c r="MOE20"/>
      <c r="MOF20"/>
      <c r="MOG20"/>
      <c r="MOH20"/>
      <c r="MOI20"/>
      <c r="MOJ20"/>
      <c r="MOK20"/>
      <c r="MOL20"/>
      <c r="MOM20"/>
      <c r="MON20"/>
      <c r="MOO20"/>
      <c r="MOP20"/>
      <c r="MOQ20"/>
      <c r="MOR20"/>
      <c r="MOS20"/>
      <c r="MOT20"/>
      <c r="MOU20"/>
      <c r="MOV20"/>
      <c r="MOW20"/>
      <c r="MOX20"/>
      <c r="MOY20"/>
      <c r="MOZ20"/>
      <c r="MPA20"/>
      <c r="MPB20"/>
      <c r="MPC20"/>
      <c r="MPD20"/>
      <c r="MPE20"/>
      <c r="MPF20"/>
      <c r="MPG20"/>
      <c r="MPH20"/>
      <c r="MPI20"/>
      <c r="MPJ20"/>
      <c r="MPK20"/>
      <c r="MPL20"/>
      <c r="MPM20"/>
      <c r="MPN20"/>
      <c r="MPO20"/>
      <c r="MPP20"/>
      <c r="MPQ20"/>
      <c r="MPR20"/>
      <c r="MPS20"/>
      <c r="MPT20"/>
      <c r="MPU20"/>
      <c r="MPV20"/>
      <c r="MPW20"/>
      <c r="MPX20"/>
      <c r="MPY20"/>
      <c r="MPZ20"/>
      <c r="MQA20"/>
      <c r="MQB20"/>
      <c r="MQC20"/>
      <c r="MQD20"/>
      <c r="MQE20"/>
      <c r="MQF20"/>
      <c r="MQG20"/>
      <c r="MQH20"/>
      <c r="MQI20"/>
      <c r="MQJ20"/>
      <c r="MQK20"/>
      <c r="MQL20"/>
      <c r="MQM20"/>
      <c r="MQN20"/>
      <c r="MQO20"/>
      <c r="MQP20"/>
      <c r="MQQ20"/>
      <c r="MQR20"/>
      <c r="MQS20"/>
      <c r="MQT20"/>
      <c r="MQU20"/>
      <c r="MQV20"/>
      <c r="MQW20"/>
      <c r="MQX20"/>
      <c r="MQY20"/>
      <c r="MQZ20"/>
      <c r="MRA20"/>
      <c r="MRB20"/>
      <c r="MRC20"/>
      <c r="MRD20"/>
      <c r="MRE20"/>
      <c r="MRF20"/>
      <c r="MRG20"/>
      <c r="MRH20"/>
      <c r="MRI20"/>
      <c r="MRJ20"/>
      <c r="MRK20"/>
      <c r="MRL20"/>
      <c r="MRM20"/>
      <c r="MRN20"/>
      <c r="MRO20"/>
      <c r="MRP20"/>
      <c r="MRQ20"/>
      <c r="MRR20"/>
      <c r="MRS20"/>
      <c r="MRT20"/>
      <c r="MRU20"/>
      <c r="MRV20"/>
      <c r="MRW20"/>
      <c r="MRX20"/>
      <c r="MRY20"/>
      <c r="MRZ20"/>
      <c r="MSA20"/>
      <c r="MSB20"/>
      <c r="MSC20"/>
      <c r="MSD20"/>
      <c r="MSE20"/>
      <c r="MSF20"/>
      <c r="MSG20"/>
      <c r="MSH20"/>
      <c r="MSI20"/>
      <c r="MSJ20"/>
      <c r="MSK20"/>
      <c r="MSL20"/>
      <c r="MSM20"/>
      <c r="MSN20"/>
      <c r="MSO20"/>
      <c r="MSP20"/>
      <c r="MSQ20"/>
      <c r="MSR20"/>
      <c r="MSS20"/>
      <c r="MST20"/>
      <c r="MSU20"/>
      <c r="MSV20"/>
      <c r="MSW20"/>
      <c r="MSX20"/>
      <c r="MSY20"/>
      <c r="MSZ20"/>
      <c r="MTA20"/>
      <c r="MTB20"/>
      <c r="MTC20"/>
      <c r="MTD20"/>
      <c r="MTE20"/>
      <c r="MTF20"/>
      <c r="MTG20"/>
      <c r="MTH20"/>
      <c r="MTI20"/>
      <c r="MTJ20"/>
      <c r="MTK20"/>
      <c r="MTL20"/>
      <c r="MTM20"/>
      <c r="MTN20"/>
      <c r="MTO20"/>
      <c r="MTP20"/>
      <c r="MTQ20"/>
      <c r="MTR20"/>
      <c r="MTS20"/>
      <c r="MTT20"/>
      <c r="MTU20"/>
      <c r="MTV20"/>
      <c r="MTW20"/>
      <c r="MTX20"/>
      <c r="MTY20"/>
      <c r="MTZ20"/>
      <c r="MUA20"/>
      <c r="MUB20"/>
      <c r="MUC20"/>
      <c r="MUD20"/>
      <c r="MUE20"/>
      <c r="MUF20"/>
      <c r="MUG20"/>
      <c r="MUH20"/>
      <c r="MUI20"/>
      <c r="MUJ20"/>
      <c r="MUK20"/>
      <c r="MUL20"/>
      <c r="MUM20"/>
      <c r="MUN20"/>
      <c r="MUO20"/>
      <c r="MUP20"/>
      <c r="MUQ20"/>
      <c r="MUR20"/>
      <c r="MUS20"/>
      <c r="MUT20"/>
      <c r="MUU20"/>
      <c r="MUV20"/>
      <c r="MUW20"/>
      <c r="MUX20"/>
      <c r="MUY20"/>
      <c r="MUZ20"/>
      <c r="MVA20"/>
      <c r="MVB20"/>
      <c r="MVC20"/>
      <c r="MVD20"/>
      <c r="MVE20"/>
      <c r="MVF20"/>
      <c r="MVG20"/>
      <c r="MVH20"/>
      <c r="MVI20"/>
      <c r="MVJ20"/>
      <c r="MVK20"/>
      <c r="MVL20"/>
      <c r="MVM20"/>
      <c r="MVN20"/>
      <c r="MVO20"/>
      <c r="MVP20"/>
      <c r="MVQ20"/>
      <c r="MVR20"/>
      <c r="MVS20"/>
      <c r="MVT20"/>
      <c r="MVU20"/>
      <c r="MVV20"/>
      <c r="MVW20"/>
      <c r="MVX20"/>
      <c r="MVY20"/>
      <c r="MVZ20"/>
      <c r="MWA20"/>
      <c r="MWB20"/>
      <c r="MWC20"/>
      <c r="MWD20"/>
      <c r="MWE20"/>
      <c r="MWF20"/>
      <c r="MWG20"/>
      <c r="MWH20"/>
      <c r="MWI20"/>
      <c r="MWJ20"/>
      <c r="MWK20"/>
      <c r="MWL20"/>
      <c r="MWM20"/>
      <c r="MWN20"/>
      <c r="MWO20"/>
      <c r="MWP20"/>
      <c r="MWQ20"/>
      <c r="MWR20"/>
      <c r="MWS20"/>
      <c r="MWT20"/>
      <c r="MWU20"/>
      <c r="MWV20"/>
      <c r="MWW20"/>
      <c r="MWX20"/>
      <c r="MWY20"/>
      <c r="MWZ20"/>
      <c r="MXA20"/>
      <c r="MXB20"/>
      <c r="MXC20"/>
      <c r="MXD20"/>
      <c r="MXE20"/>
      <c r="MXF20"/>
      <c r="MXG20"/>
      <c r="MXH20"/>
      <c r="MXI20"/>
      <c r="MXJ20"/>
      <c r="MXK20"/>
      <c r="MXL20"/>
      <c r="MXM20"/>
      <c r="MXN20"/>
      <c r="MXO20"/>
      <c r="MXP20"/>
      <c r="MXQ20"/>
      <c r="MXR20"/>
      <c r="MXS20"/>
      <c r="MXT20"/>
      <c r="MXU20"/>
      <c r="MXV20"/>
      <c r="MXW20"/>
      <c r="MXX20"/>
      <c r="MXY20"/>
      <c r="MXZ20"/>
      <c r="MYA20"/>
      <c r="MYB20"/>
      <c r="MYC20"/>
      <c r="MYD20"/>
      <c r="MYE20"/>
      <c r="MYF20"/>
      <c r="MYG20"/>
      <c r="MYH20"/>
      <c r="MYI20"/>
      <c r="MYJ20"/>
      <c r="MYK20"/>
      <c r="MYL20"/>
      <c r="MYM20"/>
      <c r="MYN20"/>
      <c r="MYO20"/>
      <c r="MYP20"/>
      <c r="MYQ20"/>
      <c r="MYR20"/>
      <c r="MYS20"/>
      <c r="MYT20"/>
      <c r="MYU20"/>
      <c r="MYV20"/>
      <c r="MYW20"/>
      <c r="MYX20"/>
      <c r="MYY20"/>
      <c r="MYZ20"/>
      <c r="MZA20"/>
      <c r="MZB20"/>
      <c r="MZC20"/>
      <c r="MZD20"/>
      <c r="MZE20"/>
      <c r="MZF20"/>
      <c r="MZG20"/>
      <c r="MZH20"/>
      <c r="MZI20"/>
      <c r="MZJ20"/>
      <c r="MZK20"/>
      <c r="MZL20"/>
      <c r="MZM20"/>
      <c r="MZN20"/>
      <c r="MZO20"/>
      <c r="MZP20"/>
      <c r="MZQ20"/>
      <c r="MZR20"/>
      <c r="MZS20"/>
      <c r="MZT20"/>
      <c r="MZU20"/>
      <c r="MZV20"/>
      <c r="MZW20"/>
      <c r="MZX20"/>
      <c r="MZY20"/>
      <c r="MZZ20"/>
      <c r="NAA20"/>
      <c r="NAB20"/>
      <c r="NAC20"/>
      <c r="NAD20"/>
      <c r="NAE20"/>
      <c r="NAF20"/>
      <c r="NAG20"/>
      <c r="NAH20"/>
      <c r="NAI20"/>
      <c r="NAJ20"/>
      <c r="NAK20"/>
      <c r="NAL20"/>
      <c r="NAM20"/>
      <c r="NAN20"/>
      <c r="NAO20"/>
      <c r="NAP20"/>
      <c r="NAQ20"/>
      <c r="NAR20"/>
      <c r="NAS20"/>
      <c r="NAT20"/>
      <c r="NAU20"/>
      <c r="NAV20"/>
      <c r="NAW20"/>
      <c r="NAX20"/>
      <c r="NAY20"/>
      <c r="NAZ20"/>
      <c r="NBA20"/>
      <c r="NBB20"/>
      <c r="NBC20"/>
      <c r="NBD20"/>
      <c r="NBE20"/>
      <c r="NBF20"/>
      <c r="NBG20"/>
      <c r="NBH20"/>
      <c r="NBI20"/>
      <c r="NBJ20"/>
      <c r="NBK20"/>
      <c r="NBL20"/>
      <c r="NBM20"/>
      <c r="NBN20"/>
      <c r="NBO20"/>
      <c r="NBP20"/>
      <c r="NBQ20"/>
      <c r="NBR20"/>
      <c r="NBS20"/>
      <c r="NBT20"/>
      <c r="NBU20"/>
      <c r="NBV20"/>
      <c r="NBW20"/>
      <c r="NBX20"/>
      <c r="NBY20"/>
      <c r="NBZ20"/>
      <c r="NCA20"/>
      <c r="NCB20"/>
      <c r="NCC20"/>
      <c r="NCD20"/>
      <c r="NCE20"/>
      <c r="NCF20"/>
      <c r="NCG20"/>
      <c r="NCH20"/>
      <c r="NCI20"/>
      <c r="NCJ20"/>
      <c r="NCK20"/>
      <c r="NCL20"/>
      <c r="NCM20"/>
      <c r="NCN20"/>
      <c r="NCO20"/>
      <c r="NCP20"/>
      <c r="NCQ20"/>
      <c r="NCR20"/>
      <c r="NCS20"/>
      <c r="NCT20"/>
      <c r="NCU20"/>
      <c r="NCV20"/>
      <c r="NCW20"/>
      <c r="NCX20"/>
      <c r="NCY20"/>
      <c r="NCZ20"/>
      <c r="NDA20"/>
      <c r="NDB20"/>
      <c r="NDC20"/>
      <c r="NDD20"/>
      <c r="NDE20"/>
      <c r="NDF20"/>
      <c r="NDG20"/>
      <c r="NDH20"/>
      <c r="NDI20"/>
      <c r="NDJ20"/>
      <c r="NDK20"/>
      <c r="NDL20"/>
      <c r="NDM20"/>
      <c r="NDN20"/>
      <c r="NDO20"/>
      <c r="NDP20"/>
      <c r="NDQ20"/>
      <c r="NDR20"/>
      <c r="NDS20"/>
      <c r="NDT20"/>
      <c r="NDU20"/>
      <c r="NDV20"/>
      <c r="NDW20"/>
      <c r="NDX20"/>
      <c r="NDY20"/>
      <c r="NDZ20"/>
      <c r="NEA20"/>
      <c r="NEB20"/>
      <c r="NEC20"/>
      <c r="NED20"/>
      <c r="NEE20"/>
      <c r="NEF20"/>
      <c r="NEG20"/>
      <c r="NEH20"/>
      <c r="NEI20"/>
      <c r="NEJ20"/>
      <c r="NEK20"/>
      <c r="NEL20"/>
      <c r="NEM20"/>
      <c r="NEN20"/>
      <c r="NEO20"/>
      <c r="NEP20"/>
      <c r="NEQ20"/>
      <c r="NER20"/>
      <c r="NES20"/>
      <c r="NET20"/>
      <c r="NEU20"/>
      <c r="NEV20"/>
      <c r="NEW20"/>
      <c r="NEX20"/>
      <c r="NEY20"/>
      <c r="NEZ20"/>
      <c r="NFA20"/>
      <c r="NFB20"/>
      <c r="NFC20"/>
      <c r="NFD20"/>
      <c r="NFE20"/>
      <c r="NFF20"/>
      <c r="NFG20"/>
      <c r="NFH20"/>
      <c r="NFI20"/>
      <c r="NFJ20"/>
      <c r="NFK20"/>
      <c r="NFL20"/>
      <c r="NFM20"/>
      <c r="NFN20"/>
      <c r="NFO20"/>
      <c r="NFP20"/>
      <c r="NFQ20"/>
      <c r="NFR20"/>
      <c r="NFS20"/>
      <c r="NFT20"/>
      <c r="NFU20"/>
      <c r="NFV20"/>
      <c r="NFW20"/>
      <c r="NFX20"/>
      <c r="NFY20"/>
      <c r="NFZ20"/>
      <c r="NGA20"/>
      <c r="NGB20"/>
      <c r="NGC20"/>
      <c r="NGD20"/>
      <c r="NGE20"/>
      <c r="NGF20"/>
      <c r="NGG20"/>
      <c r="NGH20"/>
      <c r="NGI20"/>
      <c r="NGJ20"/>
      <c r="NGK20"/>
      <c r="NGL20"/>
      <c r="NGM20"/>
      <c r="NGN20"/>
      <c r="NGO20"/>
      <c r="NGP20"/>
      <c r="NGQ20"/>
      <c r="NGR20"/>
      <c r="NGS20"/>
      <c r="NGT20"/>
      <c r="NGU20"/>
      <c r="NGV20"/>
      <c r="NGW20"/>
      <c r="NGX20"/>
      <c r="NGY20"/>
      <c r="NGZ20"/>
      <c r="NHA20"/>
      <c r="NHB20"/>
      <c r="NHC20"/>
      <c r="NHD20"/>
      <c r="NHE20"/>
      <c r="NHF20"/>
      <c r="NHG20"/>
      <c r="NHH20"/>
      <c r="NHI20"/>
      <c r="NHJ20"/>
      <c r="NHK20"/>
      <c r="NHL20"/>
      <c r="NHM20"/>
      <c r="NHN20"/>
      <c r="NHO20"/>
      <c r="NHP20"/>
      <c r="NHQ20"/>
      <c r="NHR20"/>
      <c r="NHS20"/>
      <c r="NHT20"/>
      <c r="NHU20"/>
      <c r="NHV20"/>
      <c r="NHW20"/>
      <c r="NHX20"/>
      <c r="NHY20"/>
      <c r="NHZ20"/>
      <c r="NIA20"/>
      <c r="NIB20"/>
      <c r="NIC20"/>
      <c r="NID20"/>
      <c r="NIE20"/>
      <c r="NIF20"/>
      <c r="NIG20"/>
      <c r="NIH20"/>
      <c r="NII20"/>
      <c r="NIJ20"/>
      <c r="NIK20"/>
      <c r="NIL20"/>
      <c r="NIM20"/>
      <c r="NIN20"/>
      <c r="NIO20"/>
      <c r="NIP20"/>
      <c r="NIQ20"/>
      <c r="NIR20"/>
      <c r="NIS20"/>
      <c r="NIT20"/>
      <c r="NIU20"/>
      <c r="NIV20"/>
      <c r="NIW20"/>
      <c r="NIX20"/>
      <c r="NIY20"/>
      <c r="NIZ20"/>
      <c r="NJA20"/>
      <c r="NJB20"/>
      <c r="NJC20"/>
      <c r="NJD20"/>
      <c r="NJE20"/>
      <c r="NJF20"/>
      <c r="NJG20"/>
      <c r="NJH20"/>
      <c r="NJI20"/>
      <c r="NJJ20"/>
      <c r="NJK20"/>
      <c r="NJL20"/>
      <c r="NJM20"/>
      <c r="NJN20"/>
      <c r="NJO20"/>
      <c r="NJP20"/>
      <c r="NJQ20"/>
      <c r="NJR20"/>
      <c r="NJS20"/>
      <c r="NJT20"/>
      <c r="NJU20"/>
      <c r="NJV20"/>
      <c r="NJW20"/>
      <c r="NJX20"/>
      <c r="NJY20"/>
      <c r="NJZ20"/>
      <c r="NKA20"/>
      <c r="NKB20"/>
      <c r="NKC20"/>
      <c r="NKD20"/>
      <c r="NKE20"/>
      <c r="NKF20"/>
      <c r="NKG20"/>
      <c r="NKH20"/>
      <c r="NKI20"/>
      <c r="NKJ20"/>
      <c r="NKK20"/>
      <c r="NKL20"/>
      <c r="NKM20"/>
      <c r="NKN20"/>
      <c r="NKO20"/>
      <c r="NKP20"/>
      <c r="NKQ20"/>
      <c r="NKR20"/>
      <c r="NKS20"/>
      <c r="NKT20"/>
      <c r="NKU20"/>
      <c r="NKV20"/>
      <c r="NKW20"/>
      <c r="NKX20"/>
      <c r="NKY20"/>
      <c r="NKZ20"/>
      <c r="NLA20"/>
      <c r="NLB20"/>
      <c r="NLC20"/>
      <c r="NLD20"/>
      <c r="NLE20"/>
      <c r="NLF20"/>
      <c r="NLG20"/>
      <c r="NLH20"/>
      <c r="NLI20"/>
      <c r="NLJ20"/>
      <c r="NLK20"/>
      <c r="NLL20"/>
      <c r="NLM20"/>
      <c r="NLN20"/>
      <c r="NLO20"/>
      <c r="NLP20"/>
      <c r="NLQ20"/>
      <c r="NLR20"/>
      <c r="NLS20"/>
      <c r="NLT20"/>
      <c r="NLU20"/>
      <c r="NLV20"/>
      <c r="NLW20"/>
      <c r="NLX20"/>
      <c r="NLY20"/>
      <c r="NLZ20"/>
      <c r="NMA20"/>
      <c r="NMB20"/>
      <c r="NMC20"/>
      <c r="NMD20"/>
      <c r="NME20"/>
      <c r="NMF20"/>
      <c r="NMG20"/>
      <c r="NMH20"/>
      <c r="NMI20"/>
      <c r="NMJ20"/>
      <c r="NMK20"/>
      <c r="NML20"/>
      <c r="NMM20"/>
      <c r="NMN20"/>
      <c r="NMO20"/>
      <c r="NMP20"/>
      <c r="NMQ20"/>
      <c r="NMR20"/>
      <c r="NMS20"/>
      <c r="NMT20"/>
      <c r="NMU20"/>
      <c r="NMV20"/>
      <c r="NMW20"/>
      <c r="NMX20"/>
      <c r="NMY20"/>
      <c r="NMZ20"/>
      <c r="NNA20"/>
      <c r="NNB20"/>
      <c r="NNC20"/>
      <c r="NND20"/>
      <c r="NNE20"/>
      <c r="NNF20"/>
      <c r="NNG20"/>
      <c r="NNH20"/>
      <c r="NNI20"/>
      <c r="NNJ20"/>
      <c r="NNK20"/>
      <c r="NNL20"/>
      <c r="NNM20"/>
      <c r="NNN20"/>
      <c r="NNO20"/>
      <c r="NNP20"/>
      <c r="NNQ20"/>
      <c r="NNR20"/>
      <c r="NNS20"/>
      <c r="NNT20"/>
      <c r="NNU20"/>
      <c r="NNV20"/>
      <c r="NNW20"/>
      <c r="NNX20"/>
      <c r="NNY20"/>
      <c r="NNZ20"/>
      <c r="NOA20"/>
      <c r="NOB20"/>
      <c r="NOC20"/>
      <c r="NOD20"/>
      <c r="NOE20"/>
      <c r="NOF20"/>
      <c r="NOG20"/>
      <c r="NOH20"/>
      <c r="NOI20"/>
      <c r="NOJ20"/>
      <c r="NOK20"/>
      <c r="NOL20"/>
      <c r="NOM20"/>
      <c r="NON20"/>
      <c r="NOO20"/>
      <c r="NOP20"/>
      <c r="NOQ20"/>
      <c r="NOR20"/>
      <c r="NOS20"/>
      <c r="NOT20"/>
      <c r="NOU20"/>
      <c r="NOV20"/>
      <c r="NOW20"/>
      <c r="NOX20"/>
      <c r="NOY20"/>
      <c r="NOZ20"/>
      <c r="NPA20"/>
      <c r="NPB20"/>
      <c r="NPC20"/>
      <c r="NPD20"/>
      <c r="NPE20"/>
      <c r="NPF20"/>
      <c r="NPG20"/>
      <c r="NPH20"/>
      <c r="NPI20"/>
      <c r="NPJ20"/>
      <c r="NPK20"/>
      <c r="NPL20"/>
      <c r="NPM20"/>
      <c r="NPN20"/>
      <c r="NPO20"/>
      <c r="NPP20"/>
      <c r="NPQ20"/>
      <c r="NPR20"/>
      <c r="NPS20"/>
      <c r="NPT20"/>
      <c r="NPU20"/>
      <c r="NPV20"/>
      <c r="NPW20"/>
      <c r="NPX20"/>
      <c r="NPY20"/>
      <c r="NPZ20"/>
      <c r="NQA20"/>
      <c r="NQB20"/>
      <c r="NQC20"/>
      <c r="NQD20"/>
      <c r="NQE20"/>
      <c r="NQF20"/>
      <c r="NQG20"/>
      <c r="NQH20"/>
      <c r="NQI20"/>
      <c r="NQJ20"/>
      <c r="NQK20"/>
      <c r="NQL20"/>
      <c r="NQM20"/>
      <c r="NQN20"/>
      <c r="NQO20"/>
      <c r="NQP20"/>
      <c r="NQQ20"/>
      <c r="NQR20"/>
      <c r="NQS20"/>
      <c r="NQT20"/>
      <c r="NQU20"/>
      <c r="NQV20"/>
      <c r="NQW20"/>
      <c r="NQX20"/>
      <c r="NQY20"/>
      <c r="NQZ20"/>
      <c r="NRA20"/>
      <c r="NRB20"/>
      <c r="NRC20"/>
      <c r="NRD20"/>
      <c r="NRE20"/>
      <c r="NRF20"/>
      <c r="NRG20"/>
      <c r="NRH20"/>
      <c r="NRI20"/>
      <c r="NRJ20"/>
      <c r="NRK20"/>
      <c r="NRL20"/>
      <c r="NRM20"/>
      <c r="NRN20"/>
      <c r="NRO20"/>
      <c r="NRP20"/>
      <c r="NRQ20"/>
      <c r="NRR20"/>
      <c r="NRS20"/>
      <c r="NRT20"/>
      <c r="NRU20"/>
      <c r="NRV20"/>
      <c r="NRW20"/>
      <c r="NRX20"/>
      <c r="NRY20"/>
      <c r="NRZ20"/>
      <c r="NSA20"/>
      <c r="NSB20"/>
      <c r="NSC20"/>
      <c r="NSD20"/>
      <c r="NSE20"/>
      <c r="NSF20"/>
      <c r="NSG20"/>
      <c r="NSH20"/>
      <c r="NSI20"/>
      <c r="NSJ20"/>
      <c r="NSK20"/>
      <c r="NSL20"/>
      <c r="NSM20"/>
      <c r="NSN20"/>
      <c r="NSO20"/>
      <c r="NSP20"/>
      <c r="NSQ20"/>
      <c r="NSR20"/>
      <c r="NSS20"/>
      <c r="NST20"/>
      <c r="NSU20"/>
      <c r="NSV20"/>
      <c r="NSW20"/>
      <c r="NSX20"/>
      <c r="NSY20"/>
      <c r="NSZ20"/>
      <c r="NTA20"/>
      <c r="NTB20"/>
      <c r="NTC20"/>
      <c r="NTD20"/>
      <c r="NTE20"/>
      <c r="NTF20"/>
      <c r="NTG20"/>
      <c r="NTH20"/>
      <c r="NTI20"/>
      <c r="NTJ20"/>
      <c r="NTK20"/>
      <c r="NTL20"/>
      <c r="NTM20"/>
      <c r="NTN20"/>
      <c r="NTO20"/>
      <c r="NTP20"/>
      <c r="NTQ20"/>
      <c r="NTR20"/>
      <c r="NTS20"/>
      <c r="NTT20"/>
      <c r="NTU20"/>
      <c r="NTV20"/>
      <c r="NTW20"/>
      <c r="NTX20"/>
      <c r="NTY20"/>
      <c r="NTZ20"/>
      <c r="NUA20"/>
      <c r="NUB20"/>
      <c r="NUC20"/>
      <c r="NUD20"/>
      <c r="NUE20"/>
      <c r="NUF20"/>
      <c r="NUG20"/>
      <c r="NUH20"/>
      <c r="NUI20"/>
      <c r="NUJ20"/>
      <c r="NUK20"/>
      <c r="NUL20"/>
      <c r="NUM20"/>
      <c r="NUN20"/>
      <c r="NUO20"/>
      <c r="NUP20"/>
      <c r="NUQ20"/>
      <c r="NUR20"/>
      <c r="NUS20"/>
      <c r="NUT20"/>
      <c r="NUU20"/>
      <c r="NUV20"/>
      <c r="NUW20"/>
      <c r="NUX20"/>
      <c r="NUY20"/>
      <c r="NUZ20"/>
      <c r="NVA20"/>
      <c r="NVB20"/>
      <c r="NVC20"/>
      <c r="NVD20"/>
      <c r="NVE20"/>
      <c r="NVF20"/>
      <c r="NVG20"/>
      <c r="NVH20"/>
      <c r="NVI20"/>
      <c r="NVJ20"/>
      <c r="NVK20"/>
      <c r="NVL20"/>
      <c r="NVM20"/>
      <c r="NVN20"/>
      <c r="NVO20"/>
      <c r="NVP20"/>
      <c r="NVQ20"/>
      <c r="NVR20"/>
      <c r="NVS20"/>
      <c r="NVT20"/>
      <c r="NVU20"/>
      <c r="NVV20"/>
      <c r="NVW20"/>
      <c r="NVX20"/>
      <c r="NVY20"/>
      <c r="NVZ20"/>
      <c r="NWA20"/>
      <c r="NWB20"/>
      <c r="NWC20"/>
      <c r="NWD20"/>
      <c r="NWE20"/>
      <c r="NWF20"/>
      <c r="NWG20"/>
      <c r="NWH20"/>
      <c r="NWI20"/>
      <c r="NWJ20"/>
      <c r="NWK20"/>
      <c r="NWL20"/>
      <c r="NWM20"/>
      <c r="NWN20"/>
      <c r="NWO20"/>
      <c r="NWP20"/>
      <c r="NWQ20"/>
      <c r="NWR20"/>
      <c r="NWS20"/>
      <c r="NWT20"/>
      <c r="NWU20"/>
      <c r="NWV20"/>
      <c r="NWW20"/>
      <c r="NWX20"/>
      <c r="NWY20"/>
      <c r="NWZ20"/>
      <c r="NXA20"/>
      <c r="NXB20"/>
      <c r="NXC20"/>
      <c r="NXD20"/>
      <c r="NXE20"/>
      <c r="NXF20"/>
      <c r="NXG20"/>
      <c r="NXH20"/>
      <c r="NXI20"/>
      <c r="NXJ20"/>
      <c r="NXK20"/>
      <c r="NXL20"/>
      <c r="NXM20"/>
      <c r="NXN20"/>
      <c r="NXO20"/>
      <c r="NXP20"/>
      <c r="NXQ20"/>
      <c r="NXR20"/>
      <c r="NXS20"/>
      <c r="NXT20"/>
      <c r="NXU20"/>
      <c r="NXV20"/>
      <c r="NXW20"/>
      <c r="NXX20"/>
      <c r="NXY20"/>
      <c r="NXZ20"/>
      <c r="NYA20"/>
      <c r="NYB20"/>
      <c r="NYC20"/>
      <c r="NYD20"/>
      <c r="NYE20"/>
      <c r="NYF20"/>
      <c r="NYG20"/>
      <c r="NYH20"/>
      <c r="NYI20"/>
      <c r="NYJ20"/>
      <c r="NYK20"/>
      <c r="NYL20"/>
      <c r="NYM20"/>
      <c r="NYN20"/>
      <c r="NYO20"/>
      <c r="NYP20"/>
      <c r="NYQ20"/>
      <c r="NYR20"/>
      <c r="NYS20"/>
      <c r="NYT20"/>
      <c r="NYU20"/>
      <c r="NYV20"/>
      <c r="NYW20"/>
      <c r="NYX20"/>
      <c r="NYY20"/>
      <c r="NYZ20"/>
      <c r="NZA20"/>
      <c r="NZB20"/>
      <c r="NZC20"/>
      <c r="NZD20"/>
      <c r="NZE20"/>
      <c r="NZF20"/>
      <c r="NZG20"/>
      <c r="NZH20"/>
      <c r="NZI20"/>
      <c r="NZJ20"/>
      <c r="NZK20"/>
      <c r="NZL20"/>
      <c r="NZM20"/>
      <c r="NZN20"/>
      <c r="NZO20"/>
      <c r="NZP20"/>
      <c r="NZQ20"/>
      <c r="NZR20"/>
      <c r="NZS20"/>
      <c r="NZT20"/>
      <c r="NZU20"/>
      <c r="NZV20"/>
      <c r="NZW20"/>
      <c r="NZX20"/>
      <c r="NZY20"/>
      <c r="NZZ20"/>
      <c r="OAA20"/>
      <c r="OAB20"/>
      <c r="OAC20"/>
      <c r="OAD20"/>
      <c r="OAE20"/>
      <c r="OAF20"/>
      <c r="OAG20"/>
      <c r="OAH20"/>
      <c r="OAI20"/>
      <c r="OAJ20"/>
      <c r="OAK20"/>
      <c r="OAL20"/>
      <c r="OAM20"/>
      <c r="OAN20"/>
      <c r="OAO20"/>
      <c r="OAP20"/>
      <c r="OAQ20"/>
      <c r="OAR20"/>
      <c r="OAS20"/>
      <c r="OAT20"/>
      <c r="OAU20"/>
      <c r="OAV20"/>
      <c r="OAW20"/>
      <c r="OAX20"/>
      <c r="OAY20"/>
      <c r="OAZ20"/>
      <c r="OBA20"/>
      <c r="OBB20"/>
      <c r="OBC20"/>
      <c r="OBD20"/>
      <c r="OBE20"/>
      <c r="OBF20"/>
      <c r="OBG20"/>
      <c r="OBH20"/>
      <c r="OBI20"/>
      <c r="OBJ20"/>
      <c r="OBK20"/>
      <c r="OBL20"/>
      <c r="OBM20"/>
      <c r="OBN20"/>
      <c r="OBO20"/>
      <c r="OBP20"/>
      <c r="OBQ20"/>
      <c r="OBR20"/>
      <c r="OBS20"/>
      <c r="OBT20"/>
      <c r="OBU20"/>
      <c r="OBV20"/>
      <c r="OBW20"/>
      <c r="OBX20"/>
      <c r="OBY20"/>
      <c r="OBZ20"/>
      <c r="OCA20"/>
      <c r="OCB20"/>
      <c r="OCC20"/>
      <c r="OCD20"/>
      <c r="OCE20"/>
      <c r="OCF20"/>
      <c r="OCG20"/>
      <c r="OCH20"/>
      <c r="OCI20"/>
      <c r="OCJ20"/>
      <c r="OCK20"/>
      <c r="OCL20"/>
      <c r="OCM20"/>
      <c r="OCN20"/>
      <c r="OCO20"/>
      <c r="OCP20"/>
      <c r="OCQ20"/>
      <c r="OCR20"/>
      <c r="OCS20"/>
      <c r="OCT20"/>
      <c r="OCU20"/>
      <c r="OCV20"/>
      <c r="OCW20"/>
      <c r="OCX20"/>
      <c r="OCY20"/>
      <c r="OCZ20"/>
      <c r="ODA20"/>
      <c r="ODB20"/>
      <c r="ODC20"/>
      <c r="ODD20"/>
      <c r="ODE20"/>
      <c r="ODF20"/>
      <c r="ODG20"/>
      <c r="ODH20"/>
      <c r="ODI20"/>
      <c r="ODJ20"/>
      <c r="ODK20"/>
      <c r="ODL20"/>
      <c r="ODM20"/>
      <c r="ODN20"/>
      <c r="ODO20"/>
      <c r="ODP20"/>
      <c r="ODQ20"/>
      <c r="ODR20"/>
      <c r="ODS20"/>
      <c r="ODT20"/>
      <c r="ODU20"/>
      <c r="ODV20"/>
      <c r="ODW20"/>
      <c r="ODX20"/>
      <c r="ODY20"/>
      <c r="ODZ20"/>
      <c r="OEA20"/>
      <c r="OEB20"/>
      <c r="OEC20"/>
      <c r="OED20"/>
      <c r="OEE20"/>
      <c r="OEF20"/>
      <c r="OEG20"/>
      <c r="OEH20"/>
      <c r="OEI20"/>
      <c r="OEJ20"/>
      <c r="OEK20"/>
      <c r="OEL20"/>
      <c r="OEM20"/>
      <c r="OEN20"/>
      <c r="OEO20"/>
      <c r="OEP20"/>
      <c r="OEQ20"/>
      <c r="OER20"/>
      <c r="OES20"/>
      <c r="OET20"/>
      <c r="OEU20"/>
      <c r="OEV20"/>
      <c r="OEW20"/>
      <c r="OEX20"/>
      <c r="OEY20"/>
      <c r="OEZ20"/>
      <c r="OFA20"/>
      <c r="OFB20"/>
      <c r="OFC20"/>
      <c r="OFD20"/>
      <c r="OFE20"/>
      <c r="OFF20"/>
      <c r="OFG20"/>
      <c r="OFH20"/>
      <c r="OFI20"/>
      <c r="OFJ20"/>
      <c r="OFK20"/>
      <c r="OFL20"/>
      <c r="OFM20"/>
      <c r="OFN20"/>
      <c r="OFO20"/>
      <c r="OFP20"/>
      <c r="OFQ20"/>
      <c r="OFR20"/>
      <c r="OFS20"/>
      <c r="OFT20"/>
      <c r="OFU20"/>
      <c r="OFV20"/>
      <c r="OFW20"/>
      <c r="OFX20"/>
      <c r="OFY20"/>
      <c r="OFZ20"/>
      <c r="OGA20"/>
      <c r="OGB20"/>
      <c r="OGC20"/>
      <c r="OGD20"/>
      <c r="OGE20"/>
      <c r="OGF20"/>
      <c r="OGG20"/>
      <c r="OGH20"/>
      <c r="OGI20"/>
      <c r="OGJ20"/>
      <c r="OGK20"/>
      <c r="OGL20"/>
      <c r="OGM20"/>
      <c r="OGN20"/>
      <c r="OGO20"/>
      <c r="OGP20"/>
      <c r="OGQ20"/>
      <c r="OGR20"/>
      <c r="OGS20"/>
      <c r="OGT20"/>
      <c r="OGU20"/>
      <c r="OGV20"/>
      <c r="OGW20"/>
      <c r="OGX20"/>
      <c r="OGY20"/>
      <c r="OGZ20"/>
      <c r="OHA20"/>
      <c r="OHB20"/>
      <c r="OHC20"/>
      <c r="OHD20"/>
      <c r="OHE20"/>
      <c r="OHF20"/>
      <c r="OHG20"/>
      <c r="OHH20"/>
      <c r="OHI20"/>
      <c r="OHJ20"/>
      <c r="OHK20"/>
      <c r="OHL20"/>
      <c r="OHM20"/>
      <c r="OHN20"/>
      <c r="OHO20"/>
      <c r="OHP20"/>
      <c r="OHQ20"/>
      <c r="OHR20"/>
      <c r="OHS20"/>
      <c r="OHT20"/>
      <c r="OHU20"/>
      <c r="OHV20"/>
      <c r="OHW20"/>
      <c r="OHX20"/>
      <c r="OHY20"/>
      <c r="OHZ20"/>
      <c r="OIA20"/>
      <c r="OIB20"/>
      <c r="OIC20"/>
      <c r="OID20"/>
      <c r="OIE20"/>
      <c r="OIF20"/>
      <c r="OIG20"/>
      <c r="OIH20"/>
      <c r="OII20"/>
      <c r="OIJ20"/>
      <c r="OIK20"/>
      <c r="OIL20"/>
      <c r="OIM20"/>
      <c r="OIN20"/>
      <c r="OIO20"/>
      <c r="OIP20"/>
      <c r="OIQ20"/>
      <c r="OIR20"/>
      <c r="OIS20"/>
      <c r="OIT20"/>
      <c r="OIU20"/>
      <c r="OIV20"/>
      <c r="OIW20"/>
      <c r="OIX20"/>
      <c r="OIY20"/>
      <c r="OIZ20"/>
      <c r="OJA20"/>
      <c r="OJB20"/>
      <c r="OJC20"/>
      <c r="OJD20"/>
      <c r="OJE20"/>
      <c r="OJF20"/>
      <c r="OJG20"/>
      <c r="OJH20"/>
      <c r="OJI20"/>
      <c r="OJJ20"/>
      <c r="OJK20"/>
      <c r="OJL20"/>
      <c r="OJM20"/>
      <c r="OJN20"/>
      <c r="OJO20"/>
      <c r="OJP20"/>
      <c r="OJQ20"/>
      <c r="OJR20"/>
      <c r="OJS20"/>
      <c r="OJT20"/>
      <c r="OJU20"/>
      <c r="OJV20"/>
      <c r="OJW20"/>
      <c r="OJX20"/>
      <c r="OJY20"/>
      <c r="OJZ20"/>
      <c r="OKA20"/>
      <c r="OKB20"/>
      <c r="OKC20"/>
      <c r="OKD20"/>
      <c r="OKE20"/>
      <c r="OKF20"/>
      <c r="OKG20"/>
      <c r="OKH20"/>
      <c r="OKI20"/>
      <c r="OKJ20"/>
      <c r="OKK20"/>
      <c r="OKL20"/>
      <c r="OKM20"/>
      <c r="OKN20"/>
      <c r="OKO20"/>
      <c r="OKP20"/>
      <c r="OKQ20"/>
      <c r="OKR20"/>
      <c r="OKS20"/>
      <c r="OKT20"/>
      <c r="OKU20"/>
      <c r="OKV20"/>
      <c r="OKW20"/>
      <c r="OKX20"/>
      <c r="OKY20"/>
      <c r="OKZ20"/>
      <c r="OLA20"/>
      <c r="OLB20"/>
      <c r="OLC20"/>
      <c r="OLD20"/>
      <c r="OLE20"/>
      <c r="OLF20"/>
      <c r="OLG20"/>
      <c r="OLH20"/>
      <c r="OLI20"/>
      <c r="OLJ20"/>
      <c r="OLK20"/>
      <c r="OLL20"/>
      <c r="OLM20"/>
      <c r="OLN20"/>
      <c r="OLO20"/>
      <c r="OLP20"/>
      <c r="OLQ20"/>
      <c r="OLR20"/>
      <c r="OLS20"/>
      <c r="OLT20"/>
      <c r="OLU20"/>
      <c r="OLV20"/>
      <c r="OLW20"/>
      <c r="OLX20"/>
      <c r="OLY20"/>
      <c r="OLZ20"/>
      <c r="OMA20"/>
      <c r="OMB20"/>
      <c r="OMC20"/>
      <c r="OMD20"/>
      <c r="OME20"/>
      <c r="OMF20"/>
      <c r="OMG20"/>
      <c r="OMH20"/>
      <c r="OMI20"/>
      <c r="OMJ20"/>
      <c r="OMK20"/>
      <c r="OML20"/>
      <c r="OMM20"/>
      <c r="OMN20"/>
      <c r="OMO20"/>
      <c r="OMP20"/>
      <c r="OMQ20"/>
      <c r="OMR20"/>
      <c r="OMS20"/>
      <c r="OMT20"/>
      <c r="OMU20"/>
      <c r="OMV20"/>
      <c r="OMW20"/>
      <c r="OMX20"/>
      <c r="OMY20"/>
      <c r="OMZ20"/>
      <c r="ONA20"/>
      <c r="ONB20"/>
      <c r="ONC20"/>
      <c r="OND20"/>
      <c r="ONE20"/>
      <c r="ONF20"/>
      <c r="ONG20"/>
      <c r="ONH20"/>
      <c r="ONI20"/>
      <c r="ONJ20"/>
      <c r="ONK20"/>
      <c r="ONL20"/>
      <c r="ONM20"/>
      <c r="ONN20"/>
      <c r="ONO20"/>
      <c r="ONP20"/>
      <c r="ONQ20"/>
      <c r="ONR20"/>
      <c r="ONS20"/>
      <c r="ONT20"/>
      <c r="ONU20"/>
      <c r="ONV20"/>
      <c r="ONW20"/>
      <c r="ONX20"/>
      <c r="ONY20"/>
      <c r="ONZ20"/>
      <c r="OOA20"/>
      <c r="OOB20"/>
      <c r="OOC20"/>
      <c r="OOD20"/>
      <c r="OOE20"/>
      <c r="OOF20"/>
      <c r="OOG20"/>
      <c r="OOH20"/>
      <c r="OOI20"/>
      <c r="OOJ20"/>
      <c r="OOK20"/>
      <c r="OOL20"/>
      <c r="OOM20"/>
      <c r="OON20"/>
      <c r="OOO20"/>
      <c r="OOP20"/>
      <c r="OOQ20"/>
      <c r="OOR20"/>
      <c r="OOS20"/>
      <c r="OOT20"/>
      <c r="OOU20"/>
      <c r="OOV20"/>
      <c r="OOW20"/>
      <c r="OOX20"/>
      <c r="OOY20"/>
      <c r="OOZ20"/>
      <c r="OPA20"/>
      <c r="OPB20"/>
      <c r="OPC20"/>
      <c r="OPD20"/>
      <c r="OPE20"/>
      <c r="OPF20"/>
      <c r="OPG20"/>
      <c r="OPH20"/>
      <c r="OPI20"/>
      <c r="OPJ20"/>
      <c r="OPK20"/>
      <c r="OPL20"/>
      <c r="OPM20"/>
      <c r="OPN20"/>
      <c r="OPO20"/>
      <c r="OPP20"/>
      <c r="OPQ20"/>
      <c r="OPR20"/>
      <c r="OPS20"/>
      <c r="OPT20"/>
      <c r="OPU20"/>
      <c r="OPV20"/>
      <c r="OPW20"/>
      <c r="OPX20"/>
      <c r="OPY20"/>
      <c r="OPZ20"/>
      <c r="OQA20"/>
      <c r="OQB20"/>
      <c r="OQC20"/>
      <c r="OQD20"/>
      <c r="OQE20"/>
      <c r="OQF20"/>
      <c r="OQG20"/>
      <c r="OQH20"/>
      <c r="OQI20"/>
      <c r="OQJ20"/>
      <c r="OQK20"/>
      <c r="OQL20"/>
      <c r="OQM20"/>
      <c r="OQN20"/>
      <c r="OQO20"/>
      <c r="OQP20"/>
      <c r="OQQ20"/>
      <c r="OQR20"/>
      <c r="OQS20"/>
      <c r="OQT20"/>
      <c r="OQU20"/>
      <c r="OQV20"/>
      <c r="OQW20"/>
      <c r="OQX20"/>
      <c r="OQY20"/>
      <c r="OQZ20"/>
      <c r="ORA20"/>
      <c r="ORB20"/>
      <c r="ORC20"/>
      <c r="ORD20"/>
      <c r="ORE20"/>
      <c r="ORF20"/>
      <c r="ORG20"/>
      <c r="ORH20"/>
      <c r="ORI20"/>
      <c r="ORJ20"/>
      <c r="ORK20"/>
      <c r="ORL20"/>
      <c r="ORM20"/>
      <c r="ORN20"/>
      <c r="ORO20"/>
      <c r="ORP20"/>
      <c r="ORQ20"/>
      <c r="ORR20"/>
      <c r="ORS20"/>
      <c r="ORT20"/>
      <c r="ORU20"/>
      <c r="ORV20"/>
      <c r="ORW20"/>
      <c r="ORX20"/>
      <c r="ORY20"/>
      <c r="ORZ20"/>
      <c r="OSA20"/>
      <c r="OSB20"/>
      <c r="OSC20"/>
      <c r="OSD20"/>
      <c r="OSE20"/>
      <c r="OSF20"/>
      <c r="OSG20"/>
      <c r="OSH20"/>
      <c r="OSI20"/>
      <c r="OSJ20"/>
      <c r="OSK20"/>
      <c r="OSL20"/>
      <c r="OSM20"/>
      <c r="OSN20"/>
      <c r="OSO20"/>
      <c r="OSP20"/>
      <c r="OSQ20"/>
      <c r="OSR20"/>
      <c r="OSS20"/>
      <c r="OST20"/>
      <c r="OSU20"/>
      <c r="OSV20"/>
      <c r="OSW20"/>
      <c r="OSX20"/>
      <c r="OSY20"/>
      <c r="OSZ20"/>
      <c r="OTA20"/>
      <c r="OTB20"/>
      <c r="OTC20"/>
      <c r="OTD20"/>
      <c r="OTE20"/>
      <c r="OTF20"/>
      <c r="OTG20"/>
      <c r="OTH20"/>
      <c r="OTI20"/>
      <c r="OTJ20"/>
      <c r="OTK20"/>
      <c r="OTL20"/>
      <c r="OTM20"/>
      <c r="OTN20"/>
      <c r="OTO20"/>
      <c r="OTP20"/>
      <c r="OTQ20"/>
      <c r="OTR20"/>
      <c r="OTS20"/>
      <c r="OTT20"/>
      <c r="OTU20"/>
      <c r="OTV20"/>
      <c r="OTW20"/>
      <c r="OTX20"/>
      <c r="OTY20"/>
      <c r="OTZ20"/>
      <c r="OUA20"/>
      <c r="OUB20"/>
      <c r="OUC20"/>
      <c r="OUD20"/>
      <c r="OUE20"/>
      <c r="OUF20"/>
      <c r="OUG20"/>
      <c r="OUH20"/>
      <c r="OUI20"/>
      <c r="OUJ20"/>
      <c r="OUK20"/>
      <c r="OUL20"/>
      <c r="OUM20"/>
      <c r="OUN20"/>
      <c r="OUO20"/>
      <c r="OUP20"/>
      <c r="OUQ20"/>
      <c r="OUR20"/>
      <c r="OUS20"/>
      <c r="OUT20"/>
      <c r="OUU20"/>
      <c r="OUV20"/>
      <c r="OUW20"/>
      <c r="OUX20"/>
      <c r="OUY20"/>
      <c r="OUZ20"/>
      <c r="OVA20"/>
      <c r="OVB20"/>
      <c r="OVC20"/>
      <c r="OVD20"/>
      <c r="OVE20"/>
      <c r="OVF20"/>
      <c r="OVG20"/>
      <c r="OVH20"/>
      <c r="OVI20"/>
      <c r="OVJ20"/>
      <c r="OVK20"/>
      <c r="OVL20"/>
      <c r="OVM20"/>
      <c r="OVN20"/>
      <c r="OVO20"/>
      <c r="OVP20"/>
      <c r="OVQ20"/>
      <c r="OVR20"/>
      <c r="OVS20"/>
      <c r="OVT20"/>
      <c r="OVU20"/>
      <c r="OVV20"/>
      <c r="OVW20"/>
      <c r="OVX20"/>
      <c r="OVY20"/>
      <c r="OVZ20"/>
      <c r="OWA20"/>
      <c r="OWB20"/>
      <c r="OWC20"/>
      <c r="OWD20"/>
      <c r="OWE20"/>
      <c r="OWF20"/>
      <c r="OWG20"/>
      <c r="OWH20"/>
      <c r="OWI20"/>
      <c r="OWJ20"/>
      <c r="OWK20"/>
      <c r="OWL20"/>
      <c r="OWM20"/>
      <c r="OWN20"/>
      <c r="OWO20"/>
      <c r="OWP20"/>
      <c r="OWQ20"/>
      <c r="OWR20"/>
      <c r="OWS20"/>
      <c r="OWT20"/>
      <c r="OWU20"/>
      <c r="OWV20"/>
      <c r="OWW20"/>
      <c r="OWX20"/>
      <c r="OWY20"/>
      <c r="OWZ20"/>
      <c r="OXA20"/>
      <c r="OXB20"/>
      <c r="OXC20"/>
      <c r="OXD20"/>
      <c r="OXE20"/>
      <c r="OXF20"/>
      <c r="OXG20"/>
      <c r="OXH20"/>
      <c r="OXI20"/>
      <c r="OXJ20"/>
      <c r="OXK20"/>
      <c r="OXL20"/>
      <c r="OXM20"/>
      <c r="OXN20"/>
      <c r="OXO20"/>
      <c r="OXP20"/>
      <c r="OXQ20"/>
      <c r="OXR20"/>
      <c r="OXS20"/>
      <c r="OXT20"/>
      <c r="OXU20"/>
      <c r="OXV20"/>
      <c r="OXW20"/>
      <c r="OXX20"/>
      <c r="OXY20"/>
      <c r="OXZ20"/>
      <c r="OYA20"/>
      <c r="OYB20"/>
      <c r="OYC20"/>
      <c r="OYD20"/>
      <c r="OYE20"/>
      <c r="OYF20"/>
      <c r="OYG20"/>
      <c r="OYH20"/>
      <c r="OYI20"/>
      <c r="OYJ20"/>
      <c r="OYK20"/>
      <c r="OYL20"/>
      <c r="OYM20"/>
      <c r="OYN20"/>
      <c r="OYO20"/>
      <c r="OYP20"/>
      <c r="OYQ20"/>
      <c r="OYR20"/>
      <c r="OYS20"/>
      <c r="OYT20"/>
      <c r="OYU20"/>
      <c r="OYV20"/>
      <c r="OYW20"/>
      <c r="OYX20"/>
      <c r="OYY20"/>
      <c r="OYZ20"/>
      <c r="OZA20"/>
      <c r="OZB20"/>
      <c r="OZC20"/>
      <c r="OZD20"/>
      <c r="OZE20"/>
      <c r="OZF20"/>
      <c r="OZG20"/>
      <c r="OZH20"/>
      <c r="OZI20"/>
      <c r="OZJ20"/>
      <c r="OZK20"/>
      <c r="OZL20"/>
      <c r="OZM20"/>
      <c r="OZN20"/>
      <c r="OZO20"/>
      <c r="OZP20"/>
      <c r="OZQ20"/>
      <c r="OZR20"/>
      <c r="OZS20"/>
      <c r="OZT20"/>
      <c r="OZU20"/>
      <c r="OZV20"/>
      <c r="OZW20"/>
      <c r="OZX20"/>
      <c r="OZY20"/>
      <c r="OZZ20"/>
      <c r="PAA20"/>
      <c r="PAB20"/>
      <c r="PAC20"/>
      <c r="PAD20"/>
      <c r="PAE20"/>
      <c r="PAF20"/>
      <c r="PAG20"/>
      <c r="PAH20"/>
      <c r="PAI20"/>
      <c r="PAJ20"/>
      <c r="PAK20"/>
      <c r="PAL20"/>
      <c r="PAM20"/>
      <c r="PAN20"/>
      <c r="PAO20"/>
      <c r="PAP20"/>
      <c r="PAQ20"/>
      <c r="PAR20"/>
      <c r="PAS20"/>
      <c r="PAT20"/>
      <c r="PAU20"/>
      <c r="PAV20"/>
      <c r="PAW20"/>
      <c r="PAX20"/>
      <c r="PAY20"/>
      <c r="PAZ20"/>
      <c r="PBA20"/>
      <c r="PBB20"/>
      <c r="PBC20"/>
      <c r="PBD20"/>
      <c r="PBE20"/>
      <c r="PBF20"/>
      <c r="PBG20"/>
      <c r="PBH20"/>
      <c r="PBI20"/>
      <c r="PBJ20"/>
      <c r="PBK20"/>
      <c r="PBL20"/>
      <c r="PBM20"/>
      <c r="PBN20"/>
      <c r="PBO20"/>
      <c r="PBP20"/>
      <c r="PBQ20"/>
      <c r="PBR20"/>
      <c r="PBS20"/>
      <c r="PBT20"/>
      <c r="PBU20"/>
      <c r="PBV20"/>
      <c r="PBW20"/>
      <c r="PBX20"/>
      <c r="PBY20"/>
      <c r="PBZ20"/>
      <c r="PCA20"/>
      <c r="PCB20"/>
      <c r="PCC20"/>
      <c r="PCD20"/>
      <c r="PCE20"/>
      <c r="PCF20"/>
      <c r="PCG20"/>
      <c r="PCH20"/>
      <c r="PCI20"/>
      <c r="PCJ20"/>
      <c r="PCK20"/>
      <c r="PCL20"/>
      <c r="PCM20"/>
      <c r="PCN20"/>
      <c r="PCO20"/>
      <c r="PCP20"/>
      <c r="PCQ20"/>
      <c r="PCR20"/>
      <c r="PCS20"/>
      <c r="PCT20"/>
      <c r="PCU20"/>
      <c r="PCV20"/>
      <c r="PCW20"/>
      <c r="PCX20"/>
      <c r="PCY20"/>
      <c r="PCZ20"/>
      <c r="PDA20"/>
      <c r="PDB20"/>
      <c r="PDC20"/>
      <c r="PDD20"/>
      <c r="PDE20"/>
      <c r="PDF20"/>
      <c r="PDG20"/>
      <c r="PDH20"/>
      <c r="PDI20"/>
      <c r="PDJ20"/>
      <c r="PDK20"/>
      <c r="PDL20"/>
      <c r="PDM20"/>
      <c r="PDN20"/>
      <c r="PDO20"/>
      <c r="PDP20"/>
      <c r="PDQ20"/>
      <c r="PDR20"/>
      <c r="PDS20"/>
      <c r="PDT20"/>
      <c r="PDU20"/>
      <c r="PDV20"/>
      <c r="PDW20"/>
      <c r="PDX20"/>
      <c r="PDY20"/>
      <c r="PDZ20"/>
      <c r="PEA20"/>
      <c r="PEB20"/>
      <c r="PEC20"/>
      <c r="PED20"/>
      <c r="PEE20"/>
      <c r="PEF20"/>
      <c r="PEG20"/>
      <c r="PEH20"/>
      <c r="PEI20"/>
      <c r="PEJ20"/>
      <c r="PEK20"/>
      <c r="PEL20"/>
      <c r="PEM20"/>
      <c r="PEN20"/>
      <c r="PEO20"/>
      <c r="PEP20"/>
      <c r="PEQ20"/>
      <c r="PER20"/>
      <c r="PES20"/>
      <c r="PET20"/>
      <c r="PEU20"/>
      <c r="PEV20"/>
      <c r="PEW20"/>
      <c r="PEX20"/>
      <c r="PEY20"/>
      <c r="PEZ20"/>
      <c r="PFA20"/>
      <c r="PFB20"/>
      <c r="PFC20"/>
      <c r="PFD20"/>
      <c r="PFE20"/>
      <c r="PFF20"/>
      <c r="PFG20"/>
      <c r="PFH20"/>
      <c r="PFI20"/>
      <c r="PFJ20"/>
      <c r="PFK20"/>
      <c r="PFL20"/>
      <c r="PFM20"/>
      <c r="PFN20"/>
      <c r="PFO20"/>
      <c r="PFP20"/>
      <c r="PFQ20"/>
      <c r="PFR20"/>
      <c r="PFS20"/>
      <c r="PFT20"/>
      <c r="PFU20"/>
      <c r="PFV20"/>
      <c r="PFW20"/>
      <c r="PFX20"/>
      <c r="PFY20"/>
      <c r="PFZ20"/>
      <c r="PGA20"/>
      <c r="PGB20"/>
      <c r="PGC20"/>
      <c r="PGD20"/>
      <c r="PGE20"/>
      <c r="PGF20"/>
      <c r="PGG20"/>
      <c r="PGH20"/>
      <c r="PGI20"/>
      <c r="PGJ20"/>
      <c r="PGK20"/>
      <c r="PGL20"/>
      <c r="PGM20"/>
      <c r="PGN20"/>
      <c r="PGO20"/>
      <c r="PGP20"/>
      <c r="PGQ20"/>
      <c r="PGR20"/>
      <c r="PGS20"/>
      <c r="PGT20"/>
      <c r="PGU20"/>
      <c r="PGV20"/>
      <c r="PGW20"/>
      <c r="PGX20"/>
      <c r="PGY20"/>
      <c r="PGZ20"/>
      <c r="PHA20"/>
      <c r="PHB20"/>
      <c r="PHC20"/>
      <c r="PHD20"/>
      <c r="PHE20"/>
      <c r="PHF20"/>
      <c r="PHG20"/>
      <c r="PHH20"/>
      <c r="PHI20"/>
      <c r="PHJ20"/>
      <c r="PHK20"/>
      <c r="PHL20"/>
      <c r="PHM20"/>
      <c r="PHN20"/>
      <c r="PHO20"/>
      <c r="PHP20"/>
      <c r="PHQ20"/>
      <c r="PHR20"/>
      <c r="PHS20"/>
      <c r="PHT20"/>
      <c r="PHU20"/>
      <c r="PHV20"/>
      <c r="PHW20"/>
      <c r="PHX20"/>
      <c r="PHY20"/>
      <c r="PHZ20"/>
      <c r="PIA20"/>
      <c r="PIB20"/>
      <c r="PIC20"/>
      <c r="PID20"/>
      <c r="PIE20"/>
      <c r="PIF20"/>
      <c r="PIG20"/>
      <c r="PIH20"/>
      <c r="PII20"/>
      <c r="PIJ20"/>
      <c r="PIK20"/>
      <c r="PIL20"/>
      <c r="PIM20"/>
      <c r="PIN20"/>
      <c r="PIO20"/>
      <c r="PIP20"/>
      <c r="PIQ20"/>
      <c r="PIR20"/>
      <c r="PIS20"/>
      <c r="PIT20"/>
      <c r="PIU20"/>
      <c r="PIV20"/>
      <c r="PIW20"/>
      <c r="PIX20"/>
      <c r="PIY20"/>
      <c r="PIZ20"/>
      <c r="PJA20"/>
      <c r="PJB20"/>
      <c r="PJC20"/>
      <c r="PJD20"/>
      <c r="PJE20"/>
      <c r="PJF20"/>
      <c r="PJG20"/>
      <c r="PJH20"/>
      <c r="PJI20"/>
      <c r="PJJ20"/>
      <c r="PJK20"/>
      <c r="PJL20"/>
      <c r="PJM20"/>
      <c r="PJN20"/>
      <c r="PJO20"/>
      <c r="PJP20"/>
      <c r="PJQ20"/>
      <c r="PJR20"/>
      <c r="PJS20"/>
      <c r="PJT20"/>
      <c r="PJU20"/>
      <c r="PJV20"/>
      <c r="PJW20"/>
      <c r="PJX20"/>
      <c r="PJY20"/>
      <c r="PJZ20"/>
      <c r="PKA20"/>
      <c r="PKB20"/>
      <c r="PKC20"/>
      <c r="PKD20"/>
      <c r="PKE20"/>
      <c r="PKF20"/>
      <c r="PKG20"/>
      <c r="PKH20"/>
      <c r="PKI20"/>
      <c r="PKJ20"/>
      <c r="PKK20"/>
      <c r="PKL20"/>
      <c r="PKM20"/>
      <c r="PKN20"/>
      <c r="PKO20"/>
      <c r="PKP20"/>
      <c r="PKQ20"/>
      <c r="PKR20"/>
      <c r="PKS20"/>
      <c r="PKT20"/>
      <c r="PKU20"/>
      <c r="PKV20"/>
      <c r="PKW20"/>
      <c r="PKX20"/>
      <c r="PKY20"/>
      <c r="PKZ20"/>
      <c r="PLA20"/>
      <c r="PLB20"/>
      <c r="PLC20"/>
      <c r="PLD20"/>
      <c r="PLE20"/>
      <c r="PLF20"/>
      <c r="PLG20"/>
      <c r="PLH20"/>
      <c r="PLI20"/>
      <c r="PLJ20"/>
      <c r="PLK20"/>
      <c r="PLL20"/>
      <c r="PLM20"/>
      <c r="PLN20"/>
      <c r="PLO20"/>
      <c r="PLP20"/>
      <c r="PLQ20"/>
      <c r="PLR20"/>
      <c r="PLS20"/>
      <c r="PLT20"/>
      <c r="PLU20"/>
      <c r="PLV20"/>
      <c r="PLW20"/>
      <c r="PLX20"/>
      <c r="PLY20"/>
      <c r="PLZ20"/>
      <c r="PMA20"/>
      <c r="PMB20"/>
      <c r="PMC20"/>
      <c r="PMD20"/>
      <c r="PME20"/>
      <c r="PMF20"/>
      <c r="PMG20"/>
      <c r="PMH20"/>
      <c r="PMI20"/>
      <c r="PMJ20"/>
      <c r="PMK20"/>
      <c r="PML20"/>
      <c r="PMM20"/>
      <c r="PMN20"/>
      <c r="PMO20"/>
      <c r="PMP20"/>
      <c r="PMQ20"/>
      <c r="PMR20"/>
      <c r="PMS20"/>
      <c r="PMT20"/>
      <c r="PMU20"/>
      <c r="PMV20"/>
      <c r="PMW20"/>
      <c r="PMX20"/>
      <c r="PMY20"/>
      <c r="PMZ20"/>
      <c r="PNA20"/>
      <c r="PNB20"/>
      <c r="PNC20"/>
      <c r="PND20"/>
      <c r="PNE20"/>
      <c r="PNF20"/>
      <c r="PNG20"/>
      <c r="PNH20"/>
      <c r="PNI20"/>
      <c r="PNJ20"/>
      <c r="PNK20"/>
      <c r="PNL20"/>
      <c r="PNM20"/>
      <c r="PNN20"/>
      <c r="PNO20"/>
      <c r="PNP20"/>
      <c r="PNQ20"/>
      <c r="PNR20"/>
      <c r="PNS20"/>
      <c r="PNT20"/>
      <c r="PNU20"/>
      <c r="PNV20"/>
      <c r="PNW20"/>
      <c r="PNX20"/>
      <c r="PNY20"/>
      <c r="PNZ20"/>
      <c r="POA20"/>
      <c r="POB20"/>
      <c r="POC20"/>
      <c r="POD20"/>
      <c r="POE20"/>
      <c r="POF20"/>
      <c r="POG20"/>
      <c r="POH20"/>
      <c r="POI20"/>
      <c r="POJ20"/>
      <c r="POK20"/>
      <c r="POL20"/>
      <c r="POM20"/>
      <c r="PON20"/>
      <c r="POO20"/>
      <c r="POP20"/>
      <c r="POQ20"/>
      <c r="POR20"/>
      <c r="POS20"/>
      <c r="POT20"/>
      <c r="POU20"/>
      <c r="POV20"/>
      <c r="POW20"/>
      <c r="POX20"/>
      <c r="POY20"/>
      <c r="POZ20"/>
      <c r="PPA20"/>
      <c r="PPB20"/>
      <c r="PPC20"/>
      <c r="PPD20"/>
      <c r="PPE20"/>
      <c r="PPF20"/>
      <c r="PPG20"/>
      <c r="PPH20"/>
      <c r="PPI20"/>
      <c r="PPJ20"/>
      <c r="PPK20"/>
      <c r="PPL20"/>
      <c r="PPM20"/>
      <c r="PPN20"/>
      <c r="PPO20"/>
      <c r="PPP20"/>
      <c r="PPQ20"/>
      <c r="PPR20"/>
      <c r="PPS20"/>
      <c r="PPT20"/>
      <c r="PPU20"/>
      <c r="PPV20"/>
      <c r="PPW20"/>
      <c r="PPX20"/>
      <c r="PPY20"/>
      <c r="PPZ20"/>
      <c r="PQA20"/>
      <c r="PQB20"/>
      <c r="PQC20"/>
      <c r="PQD20"/>
      <c r="PQE20"/>
      <c r="PQF20"/>
      <c r="PQG20"/>
      <c r="PQH20"/>
      <c r="PQI20"/>
      <c r="PQJ20"/>
      <c r="PQK20"/>
      <c r="PQL20"/>
      <c r="PQM20"/>
      <c r="PQN20"/>
      <c r="PQO20"/>
      <c r="PQP20"/>
      <c r="PQQ20"/>
      <c r="PQR20"/>
      <c r="PQS20"/>
      <c r="PQT20"/>
      <c r="PQU20"/>
      <c r="PQV20"/>
      <c r="PQW20"/>
      <c r="PQX20"/>
      <c r="PQY20"/>
      <c r="PQZ20"/>
      <c r="PRA20"/>
      <c r="PRB20"/>
      <c r="PRC20"/>
      <c r="PRD20"/>
      <c r="PRE20"/>
      <c r="PRF20"/>
      <c r="PRG20"/>
      <c r="PRH20"/>
      <c r="PRI20"/>
      <c r="PRJ20"/>
      <c r="PRK20"/>
      <c r="PRL20"/>
      <c r="PRM20"/>
      <c r="PRN20"/>
      <c r="PRO20"/>
      <c r="PRP20"/>
      <c r="PRQ20"/>
      <c r="PRR20"/>
      <c r="PRS20"/>
      <c r="PRT20"/>
      <c r="PRU20"/>
      <c r="PRV20"/>
      <c r="PRW20"/>
      <c r="PRX20"/>
      <c r="PRY20"/>
      <c r="PRZ20"/>
      <c r="PSA20"/>
      <c r="PSB20"/>
      <c r="PSC20"/>
      <c r="PSD20"/>
      <c r="PSE20"/>
      <c r="PSF20"/>
      <c r="PSG20"/>
      <c r="PSH20"/>
      <c r="PSI20"/>
      <c r="PSJ20"/>
      <c r="PSK20"/>
      <c r="PSL20"/>
      <c r="PSM20"/>
      <c r="PSN20"/>
      <c r="PSO20"/>
      <c r="PSP20"/>
      <c r="PSQ20"/>
      <c r="PSR20"/>
      <c r="PSS20"/>
      <c r="PST20"/>
      <c r="PSU20"/>
      <c r="PSV20"/>
      <c r="PSW20"/>
      <c r="PSX20"/>
      <c r="PSY20"/>
      <c r="PSZ20"/>
      <c r="PTA20"/>
      <c r="PTB20"/>
      <c r="PTC20"/>
      <c r="PTD20"/>
      <c r="PTE20"/>
      <c r="PTF20"/>
      <c r="PTG20"/>
      <c r="PTH20"/>
      <c r="PTI20"/>
      <c r="PTJ20"/>
      <c r="PTK20"/>
      <c r="PTL20"/>
      <c r="PTM20"/>
      <c r="PTN20"/>
      <c r="PTO20"/>
      <c r="PTP20"/>
      <c r="PTQ20"/>
      <c r="PTR20"/>
      <c r="PTS20"/>
      <c r="PTT20"/>
      <c r="PTU20"/>
      <c r="PTV20"/>
      <c r="PTW20"/>
      <c r="PTX20"/>
      <c r="PTY20"/>
      <c r="PTZ20"/>
      <c r="PUA20"/>
      <c r="PUB20"/>
      <c r="PUC20"/>
      <c r="PUD20"/>
      <c r="PUE20"/>
      <c r="PUF20"/>
      <c r="PUG20"/>
      <c r="PUH20"/>
      <c r="PUI20"/>
      <c r="PUJ20"/>
      <c r="PUK20"/>
      <c r="PUL20"/>
      <c r="PUM20"/>
      <c r="PUN20"/>
      <c r="PUO20"/>
      <c r="PUP20"/>
      <c r="PUQ20"/>
      <c r="PUR20"/>
      <c r="PUS20"/>
      <c r="PUT20"/>
      <c r="PUU20"/>
      <c r="PUV20"/>
      <c r="PUW20"/>
      <c r="PUX20"/>
      <c r="PUY20"/>
      <c r="PUZ20"/>
      <c r="PVA20"/>
      <c r="PVB20"/>
      <c r="PVC20"/>
      <c r="PVD20"/>
      <c r="PVE20"/>
      <c r="PVF20"/>
      <c r="PVG20"/>
      <c r="PVH20"/>
      <c r="PVI20"/>
      <c r="PVJ20"/>
      <c r="PVK20"/>
      <c r="PVL20"/>
      <c r="PVM20"/>
      <c r="PVN20"/>
      <c r="PVO20"/>
      <c r="PVP20"/>
      <c r="PVQ20"/>
      <c r="PVR20"/>
      <c r="PVS20"/>
      <c r="PVT20"/>
      <c r="PVU20"/>
      <c r="PVV20"/>
      <c r="PVW20"/>
      <c r="PVX20"/>
      <c r="PVY20"/>
      <c r="PVZ20"/>
      <c r="PWA20"/>
      <c r="PWB20"/>
      <c r="PWC20"/>
      <c r="PWD20"/>
      <c r="PWE20"/>
      <c r="PWF20"/>
      <c r="PWG20"/>
      <c r="PWH20"/>
      <c r="PWI20"/>
      <c r="PWJ20"/>
      <c r="PWK20"/>
      <c r="PWL20"/>
      <c r="PWM20"/>
      <c r="PWN20"/>
      <c r="PWO20"/>
      <c r="PWP20"/>
      <c r="PWQ20"/>
      <c r="PWR20"/>
      <c r="PWS20"/>
      <c r="PWT20"/>
      <c r="PWU20"/>
      <c r="PWV20"/>
      <c r="PWW20"/>
      <c r="PWX20"/>
      <c r="PWY20"/>
      <c r="PWZ20"/>
      <c r="PXA20"/>
      <c r="PXB20"/>
      <c r="PXC20"/>
      <c r="PXD20"/>
      <c r="PXE20"/>
      <c r="PXF20"/>
      <c r="PXG20"/>
      <c r="PXH20"/>
      <c r="PXI20"/>
      <c r="PXJ20"/>
      <c r="PXK20"/>
      <c r="PXL20"/>
      <c r="PXM20"/>
      <c r="PXN20"/>
      <c r="PXO20"/>
      <c r="PXP20"/>
      <c r="PXQ20"/>
      <c r="PXR20"/>
      <c r="PXS20"/>
      <c r="PXT20"/>
      <c r="PXU20"/>
      <c r="PXV20"/>
      <c r="PXW20"/>
      <c r="PXX20"/>
      <c r="PXY20"/>
      <c r="PXZ20"/>
      <c r="PYA20"/>
      <c r="PYB20"/>
      <c r="PYC20"/>
      <c r="PYD20"/>
      <c r="PYE20"/>
      <c r="PYF20"/>
      <c r="PYG20"/>
      <c r="PYH20"/>
      <c r="PYI20"/>
      <c r="PYJ20"/>
      <c r="PYK20"/>
      <c r="PYL20"/>
      <c r="PYM20"/>
      <c r="PYN20"/>
      <c r="PYO20"/>
      <c r="PYP20"/>
      <c r="PYQ20"/>
      <c r="PYR20"/>
      <c r="PYS20"/>
      <c r="PYT20"/>
      <c r="PYU20"/>
      <c r="PYV20"/>
      <c r="PYW20"/>
      <c r="PYX20"/>
      <c r="PYY20"/>
      <c r="PYZ20"/>
      <c r="PZA20"/>
      <c r="PZB20"/>
      <c r="PZC20"/>
      <c r="PZD20"/>
      <c r="PZE20"/>
      <c r="PZF20"/>
      <c r="PZG20"/>
      <c r="PZH20"/>
      <c r="PZI20"/>
      <c r="PZJ20"/>
      <c r="PZK20"/>
      <c r="PZL20"/>
      <c r="PZM20"/>
      <c r="PZN20"/>
      <c r="PZO20"/>
      <c r="PZP20"/>
      <c r="PZQ20"/>
      <c r="PZR20"/>
      <c r="PZS20"/>
      <c r="PZT20"/>
      <c r="PZU20"/>
      <c r="PZV20"/>
      <c r="PZW20"/>
      <c r="PZX20"/>
      <c r="PZY20"/>
      <c r="PZZ20"/>
      <c r="QAA20"/>
      <c r="QAB20"/>
      <c r="QAC20"/>
      <c r="QAD20"/>
      <c r="QAE20"/>
      <c r="QAF20"/>
      <c r="QAG20"/>
      <c r="QAH20"/>
      <c r="QAI20"/>
      <c r="QAJ20"/>
      <c r="QAK20"/>
      <c r="QAL20"/>
      <c r="QAM20"/>
      <c r="QAN20"/>
      <c r="QAO20"/>
      <c r="QAP20"/>
      <c r="QAQ20"/>
      <c r="QAR20"/>
      <c r="QAS20"/>
      <c r="QAT20"/>
      <c r="QAU20"/>
      <c r="QAV20"/>
      <c r="QAW20"/>
      <c r="QAX20"/>
      <c r="QAY20"/>
      <c r="QAZ20"/>
      <c r="QBA20"/>
      <c r="QBB20"/>
      <c r="QBC20"/>
      <c r="QBD20"/>
      <c r="QBE20"/>
      <c r="QBF20"/>
      <c r="QBG20"/>
      <c r="QBH20"/>
      <c r="QBI20"/>
      <c r="QBJ20"/>
      <c r="QBK20"/>
      <c r="QBL20"/>
      <c r="QBM20"/>
      <c r="QBN20"/>
      <c r="QBO20"/>
      <c r="QBP20"/>
      <c r="QBQ20"/>
      <c r="QBR20"/>
      <c r="QBS20"/>
      <c r="QBT20"/>
      <c r="QBU20"/>
      <c r="QBV20"/>
      <c r="QBW20"/>
      <c r="QBX20"/>
      <c r="QBY20"/>
      <c r="QBZ20"/>
      <c r="QCA20"/>
      <c r="QCB20"/>
      <c r="QCC20"/>
      <c r="QCD20"/>
      <c r="QCE20"/>
      <c r="QCF20"/>
      <c r="QCG20"/>
      <c r="QCH20"/>
      <c r="QCI20"/>
      <c r="QCJ20"/>
      <c r="QCK20"/>
      <c r="QCL20"/>
      <c r="QCM20"/>
      <c r="QCN20"/>
      <c r="QCO20"/>
      <c r="QCP20"/>
      <c r="QCQ20"/>
      <c r="QCR20"/>
      <c r="QCS20"/>
      <c r="QCT20"/>
      <c r="QCU20"/>
      <c r="QCV20"/>
      <c r="QCW20"/>
      <c r="QCX20"/>
      <c r="QCY20"/>
      <c r="QCZ20"/>
      <c r="QDA20"/>
      <c r="QDB20"/>
      <c r="QDC20"/>
      <c r="QDD20"/>
      <c r="QDE20"/>
      <c r="QDF20"/>
      <c r="QDG20"/>
      <c r="QDH20"/>
      <c r="QDI20"/>
      <c r="QDJ20"/>
      <c r="QDK20"/>
      <c r="QDL20"/>
      <c r="QDM20"/>
      <c r="QDN20"/>
      <c r="QDO20"/>
      <c r="QDP20"/>
      <c r="QDQ20"/>
      <c r="QDR20"/>
      <c r="QDS20"/>
      <c r="QDT20"/>
      <c r="QDU20"/>
      <c r="QDV20"/>
      <c r="QDW20"/>
      <c r="QDX20"/>
      <c r="QDY20"/>
      <c r="QDZ20"/>
      <c r="QEA20"/>
      <c r="QEB20"/>
      <c r="QEC20"/>
      <c r="QED20"/>
      <c r="QEE20"/>
      <c r="QEF20"/>
      <c r="QEG20"/>
      <c r="QEH20"/>
      <c r="QEI20"/>
      <c r="QEJ20"/>
      <c r="QEK20"/>
      <c r="QEL20"/>
      <c r="QEM20"/>
      <c r="QEN20"/>
      <c r="QEO20"/>
      <c r="QEP20"/>
      <c r="QEQ20"/>
      <c r="QER20"/>
      <c r="QES20"/>
      <c r="QET20"/>
      <c r="QEU20"/>
      <c r="QEV20"/>
      <c r="QEW20"/>
      <c r="QEX20"/>
      <c r="QEY20"/>
      <c r="QEZ20"/>
      <c r="QFA20"/>
      <c r="QFB20"/>
      <c r="QFC20"/>
      <c r="QFD20"/>
      <c r="QFE20"/>
      <c r="QFF20"/>
      <c r="QFG20"/>
      <c r="QFH20"/>
      <c r="QFI20"/>
      <c r="QFJ20"/>
      <c r="QFK20"/>
      <c r="QFL20"/>
      <c r="QFM20"/>
      <c r="QFN20"/>
      <c r="QFO20"/>
      <c r="QFP20"/>
      <c r="QFQ20"/>
      <c r="QFR20"/>
      <c r="QFS20"/>
      <c r="QFT20"/>
      <c r="QFU20"/>
      <c r="QFV20"/>
      <c r="QFW20"/>
      <c r="QFX20"/>
      <c r="QFY20"/>
      <c r="QFZ20"/>
      <c r="QGA20"/>
      <c r="QGB20"/>
      <c r="QGC20"/>
      <c r="QGD20"/>
      <c r="QGE20"/>
      <c r="QGF20"/>
      <c r="QGG20"/>
      <c r="QGH20"/>
      <c r="QGI20"/>
      <c r="QGJ20"/>
      <c r="QGK20"/>
      <c r="QGL20"/>
      <c r="QGM20"/>
      <c r="QGN20"/>
      <c r="QGO20"/>
      <c r="QGP20"/>
      <c r="QGQ20"/>
      <c r="QGR20"/>
      <c r="QGS20"/>
      <c r="QGT20"/>
      <c r="QGU20"/>
      <c r="QGV20"/>
      <c r="QGW20"/>
      <c r="QGX20"/>
      <c r="QGY20"/>
      <c r="QGZ20"/>
      <c r="QHA20"/>
      <c r="QHB20"/>
      <c r="QHC20"/>
      <c r="QHD20"/>
      <c r="QHE20"/>
      <c r="QHF20"/>
      <c r="QHG20"/>
      <c r="QHH20"/>
      <c r="QHI20"/>
      <c r="QHJ20"/>
      <c r="QHK20"/>
      <c r="QHL20"/>
      <c r="QHM20"/>
      <c r="QHN20"/>
      <c r="QHO20"/>
      <c r="QHP20"/>
      <c r="QHQ20"/>
      <c r="QHR20"/>
      <c r="QHS20"/>
      <c r="QHT20"/>
      <c r="QHU20"/>
      <c r="QHV20"/>
      <c r="QHW20"/>
      <c r="QHX20"/>
      <c r="QHY20"/>
      <c r="QHZ20"/>
      <c r="QIA20"/>
      <c r="QIB20"/>
      <c r="QIC20"/>
      <c r="QID20"/>
      <c r="QIE20"/>
      <c r="QIF20"/>
      <c r="QIG20"/>
      <c r="QIH20"/>
      <c r="QII20"/>
      <c r="QIJ20"/>
      <c r="QIK20"/>
      <c r="QIL20"/>
      <c r="QIM20"/>
      <c r="QIN20"/>
      <c r="QIO20"/>
      <c r="QIP20"/>
      <c r="QIQ20"/>
      <c r="QIR20"/>
      <c r="QIS20"/>
      <c r="QIT20"/>
      <c r="QIU20"/>
      <c r="QIV20"/>
      <c r="QIW20"/>
      <c r="QIX20"/>
      <c r="QIY20"/>
      <c r="QIZ20"/>
      <c r="QJA20"/>
      <c r="QJB20"/>
      <c r="QJC20"/>
      <c r="QJD20"/>
      <c r="QJE20"/>
      <c r="QJF20"/>
      <c r="QJG20"/>
      <c r="QJH20"/>
      <c r="QJI20"/>
      <c r="QJJ20"/>
      <c r="QJK20"/>
      <c r="QJL20"/>
      <c r="QJM20"/>
      <c r="QJN20"/>
      <c r="QJO20"/>
      <c r="QJP20"/>
      <c r="QJQ20"/>
      <c r="QJR20"/>
      <c r="QJS20"/>
      <c r="QJT20"/>
      <c r="QJU20"/>
      <c r="QJV20"/>
      <c r="QJW20"/>
      <c r="QJX20"/>
      <c r="QJY20"/>
      <c r="QJZ20"/>
      <c r="QKA20"/>
      <c r="QKB20"/>
      <c r="QKC20"/>
      <c r="QKD20"/>
      <c r="QKE20"/>
      <c r="QKF20"/>
      <c r="QKG20"/>
      <c r="QKH20"/>
      <c r="QKI20"/>
      <c r="QKJ20"/>
      <c r="QKK20"/>
      <c r="QKL20"/>
      <c r="QKM20"/>
      <c r="QKN20"/>
      <c r="QKO20"/>
      <c r="QKP20"/>
      <c r="QKQ20"/>
      <c r="QKR20"/>
      <c r="QKS20"/>
      <c r="QKT20"/>
      <c r="QKU20"/>
      <c r="QKV20"/>
      <c r="QKW20"/>
      <c r="QKX20"/>
      <c r="QKY20"/>
      <c r="QKZ20"/>
      <c r="QLA20"/>
      <c r="QLB20"/>
      <c r="QLC20"/>
      <c r="QLD20"/>
      <c r="QLE20"/>
      <c r="QLF20"/>
      <c r="QLG20"/>
      <c r="QLH20"/>
      <c r="QLI20"/>
      <c r="QLJ20"/>
      <c r="QLK20"/>
      <c r="QLL20"/>
      <c r="QLM20"/>
      <c r="QLN20"/>
      <c r="QLO20"/>
      <c r="QLP20"/>
      <c r="QLQ20"/>
      <c r="QLR20"/>
      <c r="QLS20"/>
      <c r="QLT20"/>
      <c r="QLU20"/>
      <c r="QLV20"/>
      <c r="QLW20"/>
      <c r="QLX20"/>
      <c r="QLY20"/>
      <c r="QLZ20"/>
      <c r="QMA20"/>
      <c r="QMB20"/>
      <c r="QMC20"/>
      <c r="QMD20"/>
      <c r="QME20"/>
      <c r="QMF20"/>
      <c r="QMG20"/>
      <c r="QMH20"/>
      <c r="QMI20"/>
      <c r="QMJ20"/>
      <c r="QMK20"/>
      <c r="QML20"/>
      <c r="QMM20"/>
      <c r="QMN20"/>
      <c r="QMO20"/>
      <c r="QMP20"/>
      <c r="QMQ20"/>
      <c r="QMR20"/>
      <c r="QMS20"/>
      <c r="QMT20"/>
      <c r="QMU20"/>
      <c r="QMV20"/>
      <c r="QMW20"/>
      <c r="QMX20"/>
      <c r="QMY20"/>
      <c r="QMZ20"/>
      <c r="QNA20"/>
      <c r="QNB20"/>
      <c r="QNC20"/>
      <c r="QND20"/>
      <c r="QNE20"/>
      <c r="QNF20"/>
      <c r="QNG20"/>
      <c r="QNH20"/>
      <c r="QNI20"/>
      <c r="QNJ20"/>
      <c r="QNK20"/>
      <c r="QNL20"/>
      <c r="QNM20"/>
      <c r="QNN20"/>
      <c r="QNO20"/>
      <c r="QNP20"/>
      <c r="QNQ20"/>
      <c r="QNR20"/>
      <c r="QNS20"/>
      <c r="QNT20"/>
      <c r="QNU20"/>
      <c r="QNV20"/>
      <c r="QNW20"/>
      <c r="QNX20"/>
      <c r="QNY20"/>
      <c r="QNZ20"/>
      <c r="QOA20"/>
      <c r="QOB20"/>
      <c r="QOC20"/>
      <c r="QOD20"/>
      <c r="QOE20"/>
      <c r="QOF20"/>
      <c r="QOG20"/>
      <c r="QOH20"/>
      <c r="QOI20"/>
      <c r="QOJ20"/>
      <c r="QOK20"/>
      <c r="QOL20"/>
      <c r="QOM20"/>
      <c r="QON20"/>
      <c r="QOO20"/>
      <c r="QOP20"/>
      <c r="QOQ20"/>
      <c r="QOR20"/>
      <c r="QOS20"/>
      <c r="QOT20"/>
      <c r="QOU20"/>
      <c r="QOV20"/>
      <c r="QOW20"/>
      <c r="QOX20"/>
      <c r="QOY20"/>
      <c r="QOZ20"/>
      <c r="QPA20"/>
      <c r="QPB20"/>
      <c r="QPC20"/>
      <c r="QPD20"/>
      <c r="QPE20"/>
      <c r="QPF20"/>
      <c r="QPG20"/>
      <c r="QPH20"/>
      <c r="QPI20"/>
      <c r="QPJ20"/>
      <c r="QPK20"/>
      <c r="QPL20"/>
      <c r="QPM20"/>
      <c r="QPN20"/>
      <c r="QPO20"/>
      <c r="QPP20"/>
      <c r="QPQ20"/>
      <c r="QPR20"/>
      <c r="QPS20"/>
      <c r="QPT20"/>
      <c r="QPU20"/>
      <c r="QPV20"/>
      <c r="QPW20"/>
      <c r="QPX20"/>
      <c r="QPY20"/>
      <c r="QPZ20"/>
      <c r="QQA20"/>
      <c r="QQB20"/>
      <c r="QQC20"/>
      <c r="QQD20"/>
      <c r="QQE20"/>
      <c r="QQF20"/>
      <c r="QQG20"/>
      <c r="QQH20"/>
      <c r="QQI20"/>
      <c r="QQJ20"/>
      <c r="QQK20"/>
      <c r="QQL20"/>
      <c r="QQM20"/>
      <c r="QQN20"/>
      <c r="QQO20"/>
      <c r="QQP20"/>
      <c r="QQQ20"/>
      <c r="QQR20"/>
      <c r="QQS20"/>
      <c r="QQT20"/>
      <c r="QQU20"/>
      <c r="QQV20"/>
      <c r="QQW20"/>
      <c r="QQX20"/>
      <c r="QQY20"/>
      <c r="QQZ20"/>
      <c r="QRA20"/>
      <c r="QRB20"/>
      <c r="QRC20"/>
      <c r="QRD20"/>
      <c r="QRE20"/>
      <c r="QRF20"/>
      <c r="QRG20"/>
      <c r="QRH20"/>
      <c r="QRI20"/>
      <c r="QRJ20"/>
      <c r="QRK20"/>
      <c r="QRL20"/>
      <c r="QRM20"/>
      <c r="QRN20"/>
      <c r="QRO20"/>
      <c r="QRP20"/>
      <c r="QRQ20"/>
      <c r="QRR20"/>
      <c r="QRS20"/>
      <c r="QRT20"/>
      <c r="QRU20"/>
      <c r="QRV20"/>
      <c r="QRW20"/>
      <c r="QRX20"/>
      <c r="QRY20"/>
      <c r="QRZ20"/>
      <c r="QSA20"/>
      <c r="QSB20"/>
      <c r="QSC20"/>
      <c r="QSD20"/>
      <c r="QSE20"/>
      <c r="QSF20"/>
      <c r="QSG20"/>
      <c r="QSH20"/>
      <c r="QSI20"/>
      <c r="QSJ20"/>
      <c r="QSK20"/>
      <c r="QSL20"/>
      <c r="QSM20"/>
      <c r="QSN20"/>
      <c r="QSO20"/>
      <c r="QSP20"/>
      <c r="QSQ20"/>
      <c r="QSR20"/>
      <c r="QSS20"/>
      <c r="QST20"/>
      <c r="QSU20"/>
      <c r="QSV20"/>
      <c r="QSW20"/>
      <c r="QSX20"/>
      <c r="QSY20"/>
      <c r="QSZ20"/>
      <c r="QTA20"/>
      <c r="QTB20"/>
      <c r="QTC20"/>
      <c r="QTD20"/>
      <c r="QTE20"/>
      <c r="QTF20"/>
      <c r="QTG20"/>
      <c r="QTH20"/>
      <c r="QTI20"/>
      <c r="QTJ20"/>
      <c r="QTK20"/>
      <c r="QTL20"/>
      <c r="QTM20"/>
      <c r="QTN20"/>
      <c r="QTO20"/>
      <c r="QTP20"/>
      <c r="QTQ20"/>
      <c r="QTR20"/>
      <c r="QTS20"/>
      <c r="QTT20"/>
      <c r="QTU20"/>
      <c r="QTV20"/>
      <c r="QTW20"/>
      <c r="QTX20"/>
      <c r="QTY20"/>
      <c r="QTZ20"/>
      <c r="QUA20"/>
      <c r="QUB20"/>
      <c r="QUC20"/>
      <c r="QUD20"/>
      <c r="QUE20"/>
      <c r="QUF20"/>
      <c r="QUG20"/>
      <c r="QUH20"/>
      <c r="QUI20"/>
      <c r="QUJ20"/>
      <c r="QUK20"/>
      <c r="QUL20"/>
      <c r="QUM20"/>
      <c r="QUN20"/>
      <c r="QUO20"/>
      <c r="QUP20"/>
      <c r="QUQ20"/>
      <c r="QUR20"/>
      <c r="QUS20"/>
      <c r="QUT20"/>
      <c r="QUU20"/>
      <c r="QUV20"/>
      <c r="QUW20"/>
      <c r="QUX20"/>
      <c r="QUY20"/>
      <c r="QUZ20"/>
      <c r="QVA20"/>
      <c r="QVB20"/>
      <c r="QVC20"/>
      <c r="QVD20"/>
      <c r="QVE20"/>
      <c r="QVF20"/>
      <c r="QVG20"/>
      <c r="QVH20"/>
      <c r="QVI20"/>
      <c r="QVJ20"/>
      <c r="QVK20"/>
      <c r="QVL20"/>
      <c r="QVM20"/>
      <c r="QVN20"/>
      <c r="QVO20"/>
      <c r="QVP20"/>
      <c r="QVQ20"/>
      <c r="QVR20"/>
      <c r="QVS20"/>
      <c r="QVT20"/>
      <c r="QVU20"/>
      <c r="QVV20"/>
      <c r="QVW20"/>
      <c r="QVX20"/>
      <c r="QVY20"/>
      <c r="QVZ20"/>
      <c r="QWA20"/>
      <c r="QWB20"/>
      <c r="QWC20"/>
      <c r="QWD20"/>
      <c r="QWE20"/>
      <c r="QWF20"/>
      <c r="QWG20"/>
      <c r="QWH20"/>
      <c r="QWI20"/>
      <c r="QWJ20"/>
      <c r="QWK20"/>
      <c r="QWL20"/>
      <c r="QWM20"/>
      <c r="QWN20"/>
      <c r="QWO20"/>
      <c r="QWP20"/>
      <c r="QWQ20"/>
      <c r="QWR20"/>
      <c r="QWS20"/>
      <c r="QWT20"/>
      <c r="QWU20"/>
      <c r="QWV20"/>
      <c r="QWW20"/>
      <c r="QWX20"/>
      <c r="QWY20"/>
      <c r="QWZ20"/>
      <c r="QXA20"/>
      <c r="QXB20"/>
      <c r="QXC20"/>
      <c r="QXD20"/>
      <c r="QXE20"/>
      <c r="QXF20"/>
      <c r="QXG20"/>
      <c r="QXH20"/>
      <c r="QXI20"/>
      <c r="QXJ20"/>
      <c r="QXK20"/>
      <c r="QXL20"/>
      <c r="QXM20"/>
      <c r="QXN20"/>
      <c r="QXO20"/>
      <c r="QXP20"/>
      <c r="QXQ20"/>
      <c r="QXR20"/>
      <c r="QXS20"/>
      <c r="QXT20"/>
      <c r="QXU20"/>
      <c r="QXV20"/>
      <c r="QXW20"/>
      <c r="QXX20"/>
      <c r="QXY20"/>
      <c r="QXZ20"/>
      <c r="QYA20"/>
      <c r="QYB20"/>
      <c r="QYC20"/>
      <c r="QYD20"/>
      <c r="QYE20"/>
      <c r="QYF20"/>
      <c r="QYG20"/>
      <c r="QYH20"/>
      <c r="QYI20"/>
      <c r="QYJ20"/>
      <c r="QYK20"/>
      <c r="QYL20"/>
      <c r="QYM20"/>
      <c r="QYN20"/>
      <c r="QYO20"/>
      <c r="QYP20"/>
      <c r="QYQ20"/>
      <c r="QYR20"/>
      <c r="QYS20"/>
      <c r="QYT20"/>
      <c r="QYU20"/>
      <c r="QYV20"/>
      <c r="QYW20"/>
      <c r="QYX20"/>
      <c r="QYY20"/>
      <c r="QYZ20"/>
      <c r="QZA20"/>
      <c r="QZB20"/>
      <c r="QZC20"/>
      <c r="QZD20"/>
      <c r="QZE20"/>
      <c r="QZF20"/>
      <c r="QZG20"/>
      <c r="QZH20"/>
      <c r="QZI20"/>
      <c r="QZJ20"/>
      <c r="QZK20"/>
      <c r="QZL20"/>
      <c r="QZM20"/>
      <c r="QZN20"/>
      <c r="QZO20"/>
      <c r="QZP20"/>
      <c r="QZQ20"/>
      <c r="QZR20"/>
      <c r="QZS20"/>
      <c r="QZT20"/>
      <c r="QZU20"/>
      <c r="QZV20"/>
      <c r="QZW20"/>
      <c r="QZX20"/>
      <c r="QZY20"/>
      <c r="QZZ20"/>
      <c r="RAA20"/>
      <c r="RAB20"/>
      <c r="RAC20"/>
      <c r="RAD20"/>
      <c r="RAE20"/>
      <c r="RAF20"/>
      <c r="RAG20"/>
      <c r="RAH20"/>
      <c r="RAI20"/>
      <c r="RAJ20"/>
      <c r="RAK20"/>
      <c r="RAL20"/>
      <c r="RAM20"/>
      <c r="RAN20"/>
      <c r="RAO20"/>
      <c r="RAP20"/>
      <c r="RAQ20"/>
      <c r="RAR20"/>
      <c r="RAS20"/>
      <c r="RAT20"/>
      <c r="RAU20"/>
      <c r="RAV20"/>
      <c r="RAW20"/>
      <c r="RAX20"/>
      <c r="RAY20"/>
      <c r="RAZ20"/>
      <c r="RBA20"/>
      <c r="RBB20"/>
      <c r="RBC20"/>
      <c r="RBD20"/>
      <c r="RBE20"/>
      <c r="RBF20"/>
      <c r="RBG20"/>
      <c r="RBH20"/>
      <c r="RBI20"/>
      <c r="RBJ20"/>
      <c r="RBK20"/>
      <c r="RBL20"/>
      <c r="RBM20"/>
      <c r="RBN20"/>
      <c r="RBO20"/>
      <c r="RBP20"/>
      <c r="RBQ20"/>
      <c r="RBR20"/>
      <c r="RBS20"/>
      <c r="RBT20"/>
      <c r="RBU20"/>
      <c r="RBV20"/>
      <c r="RBW20"/>
      <c r="RBX20"/>
      <c r="RBY20"/>
      <c r="RBZ20"/>
      <c r="RCA20"/>
      <c r="RCB20"/>
      <c r="RCC20"/>
      <c r="RCD20"/>
      <c r="RCE20"/>
      <c r="RCF20"/>
      <c r="RCG20"/>
      <c r="RCH20"/>
      <c r="RCI20"/>
      <c r="RCJ20"/>
      <c r="RCK20"/>
      <c r="RCL20"/>
      <c r="RCM20"/>
      <c r="RCN20"/>
      <c r="RCO20"/>
      <c r="RCP20"/>
      <c r="RCQ20"/>
      <c r="RCR20"/>
      <c r="RCS20"/>
      <c r="RCT20"/>
      <c r="RCU20"/>
      <c r="RCV20"/>
      <c r="RCW20"/>
      <c r="RCX20"/>
      <c r="RCY20"/>
      <c r="RCZ20"/>
      <c r="RDA20"/>
      <c r="RDB20"/>
      <c r="RDC20"/>
      <c r="RDD20"/>
      <c r="RDE20"/>
      <c r="RDF20"/>
      <c r="RDG20"/>
      <c r="RDH20"/>
      <c r="RDI20"/>
      <c r="RDJ20"/>
      <c r="RDK20"/>
      <c r="RDL20"/>
      <c r="RDM20"/>
      <c r="RDN20"/>
      <c r="RDO20"/>
      <c r="RDP20"/>
      <c r="RDQ20"/>
      <c r="RDR20"/>
      <c r="RDS20"/>
      <c r="RDT20"/>
      <c r="RDU20"/>
      <c r="RDV20"/>
      <c r="RDW20"/>
      <c r="RDX20"/>
      <c r="RDY20"/>
      <c r="RDZ20"/>
      <c r="REA20"/>
      <c r="REB20"/>
      <c r="REC20"/>
      <c r="RED20"/>
      <c r="REE20"/>
      <c r="REF20"/>
      <c r="REG20"/>
      <c r="REH20"/>
      <c r="REI20"/>
      <c r="REJ20"/>
      <c r="REK20"/>
      <c r="REL20"/>
      <c r="REM20"/>
      <c r="REN20"/>
      <c r="REO20"/>
      <c r="REP20"/>
      <c r="REQ20"/>
      <c r="RER20"/>
      <c r="RES20"/>
      <c r="RET20"/>
      <c r="REU20"/>
      <c r="REV20"/>
      <c r="REW20"/>
      <c r="REX20"/>
      <c r="REY20"/>
      <c r="REZ20"/>
      <c r="RFA20"/>
      <c r="RFB20"/>
      <c r="RFC20"/>
      <c r="RFD20"/>
      <c r="RFE20"/>
      <c r="RFF20"/>
      <c r="RFG20"/>
      <c r="RFH20"/>
      <c r="RFI20"/>
      <c r="RFJ20"/>
      <c r="RFK20"/>
      <c r="RFL20"/>
      <c r="RFM20"/>
      <c r="RFN20"/>
      <c r="RFO20"/>
      <c r="RFP20"/>
      <c r="RFQ20"/>
      <c r="RFR20"/>
      <c r="RFS20"/>
      <c r="RFT20"/>
      <c r="RFU20"/>
      <c r="RFV20"/>
      <c r="RFW20"/>
      <c r="RFX20"/>
      <c r="RFY20"/>
      <c r="RFZ20"/>
      <c r="RGA20"/>
      <c r="RGB20"/>
      <c r="RGC20"/>
      <c r="RGD20"/>
      <c r="RGE20"/>
      <c r="RGF20"/>
      <c r="RGG20"/>
      <c r="RGH20"/>
      <c r="RGI20"/>
      <c r="RGJ20"/>
      <c r="RGK20"/>
      <c r="RGL20"/>
      <c r="RGM20"/>
      <c r="RGN20"/>
      <c r="RGO20"/>
      <c r="RGP20"/>
      <c r="RGQ20"/>
      <c r="RGR20"/>
      <c r="RGS20"/>
      <c r="RGT20"/>
      <c r="RGU20"/>
      <c r="RGV20"/>
      <c r="RGW20"/>
      <c r="RGX20"/>
      <c r="RGY20"/>
      <c r="RGZ20"/>
      <c r="RHA20"/>
      <c r="RHB20"/>
      <c r="RHC20"/>
      <c r="RHD20"/>
      <c r="RHE20"/>
      <c r="RHF20"/>
      <c r="RHG20"/>
      <c r="RHH20"/>
      <c r="RHI20"/>
      <c r="RHJ20"/>
      <c r="RHK20"/>
      <c r="RHL20"/>
      <c r="RHM20"/>
      <c r="RHN20"/>
      <c r="RHO20"/>
      <c r="RHP20"/>
      <c r="RHQ20"/>
      <c r="RHR20"/>
      <c r="RHS20"/>
      <c r="RHT20"/>
      <c r="RHU20"/>
      <c r="RHV20"/>
      <c r="RHW20"/>
      <c r="RHX20"/>
      <c r="RHY20"/>
      <c r="RHZ20"/>
      <c r="RIA20"/>
      <c r="RIB20"/>
      <c r="RIC20"/>
      <c r="RID20"/>
      <c r="RIE20"/>
      <c r="RIF20"/>
      <c r="RIG20"/>
      <c r="RIH20"/>
      <c r="RII20"/>
      <c r="RIJ20"/>
      <c r="RIK20"/>
      <c r="RIL20"/>
      <c r="RIM20"/>
      <c r="RIN20"/>
      <c r="RIO20"/>
      <c r="RIP20"/>
      <c r="RIQ20"/>
      <c r="RIR20"/>
      <c r="RIS20"/>
      <c r="RIT20"/>
      <c r="RIU20"/>
      <c r="RIV20"/>
      <c r="RIW20"/>
      <c r="RIX20"/>
      <c r="RIY20"/>
      <c r="RIZ20"/>
      <c r="RJA20"/>
      <c r="RJB20"/>
      <c r="RJC20"/>
      <c r="RJD20"/>
      <c r="RJE20"/>
      <c r="RJF20"/>
      <c r="RJG20"/>
      <c r="RJH20"/>
      <c r="RJI20"/>
      <c r="RJJ20"/>
      <c r="RJK20"/>
      <c r="RJL20"/>
      <c r="RJM20"/>
      <c r="RJN20"/>
      <c r="RJO20"/>
      <c r="RJP20"/>
      <c r="RJQ20"/>
      <c r="RJR20"/>
      <c r="RJS20"/>
      <c r="RJT20"/>
      <c r="RJU20"/>
      <c r="RJV20"/>
      <c r="RJW20"/>
      <c r="RJX20"/>
      <c r="RJY20"/>
      <c r="RJZ20"/>
      <c r="RKA20"/>
      <c r="RKB20"/>
      <c r="RKC20"/>
      <c r="RKD20"/>
      <c r="RKE20"/>
      <c r="RKF20"/>
      <c r="RKG20"/>
      <c r="RKH20"/>
      <c r="RKI20"/>
      <c r="RKJ20"/>
      <c r="RKK20"/>
      <c r="RKL20"/>
      <c r="RKM20"/>
      <c r="RKN20"/>
      <c r="RKO20"/>
      <c r="RKP20"/>
      <c r="RKQ20"/>
      <c r="RKR20"/>
      <c r="RKS20"/>
      <c r="RKT20"/>
      <c r="RKU20"/>
      <c r="RKV20"/>
      <c r="RKW20"/>
      <c r="RKX20"/>
      <c r="RKY20"/>
      <c r="RKZ20"/>
      <c r="RLA20"/>
      <c r="RLB20"/>
      <c r="RLC20"/>
      <c r="RLD20"/>
      <c r="RLE20"/>
      <c r="RLF20"/>
      <c r="RLG20"/>
      <c r="RLH20"/>
      <c r="RLI20"/>
      <c r="RLJ20"/>
      <c r="RLK20"/>
      <c r="RLL20"/>
      <c r="RLM20"/>
      <c r="RLN20"/>
      <c r="RLO20"/>
      <c r="RLP20"/>
      <c r="RLQ20"/>
      <c r="RLR20"/>
      <c r="RLS20"/>
      <c r="RLT20"/>
      <c r="RLU20"/>
      <c r="RLV20"/>
      <c r="RLW20"/>
      <c r="RLX20"/>
      <c r="RLY20"/>
      <c r="RLZ20"/>
      <c r="RMA20"/>
      <c r="RMB20"/>
      <c r="RMC20"/>
      <c r="RMD20"/>
      <c r="RME20"/>
      <c r="RMF20"/>
      <c r="RMG20"/>
      <c r="RMH20"/>
      <c r="RMI20"/>
      <c r="RMJ20"/>
      <c r="RMK20"/>
      <c r="RML20"/>
      <c r="RMM20"/>
      <c r="RMN20"/>
      <c r="RMO20"/>
      <c r="RMP20"/>
      <c r="RMQ20"/>
      <c r="RMR20"/>
      <c r="RMS20"/>
      <c r="RMT20"/>
      <c r="RMU20"/>
      <c r="RMV20"/>
      <c r="RMW20"/>
      <c r="RMX20"/>
      <c r="RMY20"/>
      <c r="RMZ20"/>
      <c r="RNA20"/>
      <c r="RNB20"/>
      <c r="RNC20"/>
      <c r="RND20"/>
      <c r="RNE20"/>
      <c r="RNF20"/>
      <c r="RNG20"/>
      <c r="RNH20"/>
      <c r="RNI20"/>
      <c r="RNJ20"/>
      <c r="RNK20"/>
      <c r="RNL20"/>
      <c r="RNM20"/>
      <c r="RNN20"/>
      <c r="RNO20"/>
      <c r="RNP20"/>
      <c r="RNQ20"/>
      <c r="RNR20"/>
      <c r="RNS20"/>
      <c r="RNT20"/>
      <c r="RNU20"/>
      <c r="RNV20"/>
      <c r="RNW20"/>
      <c r="RNX20"/>
      <c r="RNY20"/>
      <c r="RNZ20"/>
      <c r="ROA20"/>
      <c r="ROB20"/>
      <c r="ROC20"/>
      <c r="ROD20"/>
      <c r="ROE20"/>
      <c r="ROF20"/>
      <c r="ROG20"/>
      <c r="ROH20"/>
      <c r="ROI20"/>
      <c r="ROJ20"/>
      <c r="ROK20"/>
      <c r="ROL20"/>
      <c r="ROM20"/>
      <c r="RON20"/>
      <c r="ROO20"/>
      <c r="ROP20"/>
      <c r="ROQ20"/>
      <c r="ROR20"/>
      <c r="ROS20"/>
      <c r="ROT20"/>
      <c r="ROU20"/>
      <c r="ROV20"/>
      <c r="ROW20"/>
      <c r="ROX20"/>
      <c r="ROY20"/>
      <c r="ROZ20"/>
      <c r="RPA20"/>
      <c r="RPB20"/>
      <c r="RPC20"/>
      <c r="RPD20"/>
      <c r="RPE20"/>
      <c r="RPF20"/>
      <c r="RPG20"/>
      <c r="RPH20"/>
      <c r="RPI20"/>
      <c r="RPJ20"/>
      <c r="RPK20"/>
      <c r="RPL20"/>
      <c r="RPM20"/>
      <c r="RPN20"/>
      <c r="RPO20"/>
      <c r="RPP20"/>
      <c r="RPQ20"/>
      <c r="RPR20"/>
      <c r="RPS20"/>
      <c r="RPT20"/>
      <c r="RPU20"/>
      <c r="RPV20"/>
      <c r="RPW20"/>
      <c r="RPX20"/>
      <c r="RPY20"/>
      <c r="RPZ20"/>
      <c r="RQA20"/>
      <c r="RQB20"/>
      <c r="RQC20"/>
      <c r="RQD20"/>
      <c r="RQE20"/>
      <c r="RQF20"/>
      <c r="RQG20"/>
      <c r="RQH20"/>
      <c r="RQI20"/>
      <c r="RQJ20"/>
      <c r="RQK20"/>
      <c r="RQL20"/>
      <c r="RQM20"/>
      <c r="RQN20"/>
      <c r="RQO20"/>
      <c r="RQP20"/>
      <c r="RQQ20"/>
      <c r="RQR20"/>
      <c r="RQS20"/>
      <c r="RQT20"/>
      <c r="RQU20"/>
      <c r="RQV20"/>
      <c r="RQW20"/>
      <c r="RQX20"/>
      <c r="RQY20"/>
      <c r="RQZ20"/>
      <c r="RRA20"/>
      <c r="RRB20"/>
      <c r="RRC20"/>
      <c r="RRD20"/>
      <c r="RRE20"/>
      <c r="RRF20"/>
      <c r="RRG20"/>
      <c r="RRH20"/>
      <c r="RRI20"/>
      <c r="RRJ20"/>
      <c r="RRK20"/>
      <c r="RRL20"/>
      <c r="RRM20"/>
      <c r="RRN20"/>
      <c r="RRO20"/>
      <c r="RRP20"/>
      <c r="RRQ20"/>
      <c r="RRR20"/>
      <c r="RRS20"/>
      <c r="RRT20"/>
      <c r="RRU20"/>
      <c r="RRV20"/>
      <c r="RRW20"/>
      <c r="RRX20"/>
      <c r="RRY20"/>
      <c r="RRZ20"/>
      <c r="RSA20"/>
      <c r="RSB20"/>
      <c r="RSC20"/>
      <c r="RSD20"/>
      <c r="RSE20"/>
      <c r="RSF20"/>
      <c r="RSG20"/>
      <c r="RSH20"/>
      <c r="RSI20"/>
      <c r="RSJ20"/>
      <c r="RSK20"/>
      <c r="RSL20"/>
      <c r="RSM20"/>
      <c r="RSN20"/>
      <c r="RSO20"/>
      <c r="RSP20"/>
      <c r="RSQ20"/>
      <c r="RSR20"/>
      <c r="RSS20"/>
      <c r="RST20"/>
      <c r="RSU20"/>
      <c r="RSV20"/>
      <c r="RSW20"/>
      <c r="RSX20"/>
      <c r="RSY20"/>
      <c r="RSZ20"/>
      <c r="RTA20"/>
      <c r="RTB20"/>
      <c r="RTC20"/>
      <c r="RTD20"/>
      <c r="RTE20"/>
      <c r="RTF20"/>
      <c r="RTG20"/>
      <c r="RTH20"/>
      <c r="RTI20"/>
      <c r="RTJ20"/>
      <c r="RTK20"/>
      <c r="RTL20"/>
      <c r="RTM20"/>
      <c r="RTN20"/>
      <c r="RTO20"/>
      <c r="RTP20"/>
      <c r="RTQ20"/>
      <c r="RTR20"/>
      <c r="RTS20"/>
      <c r="RTT20"/>
      <c r="RTU20"/>
      <c r="RTV20"/>
      <c r="RTW20"/>
      <c r="RTX20"/>
      <c r="RTY20"/>
      <c r="RTZ20"/>
      <c r="RUA20"/>
      <c r="RUB20"/>
      <c r="RUC20"/>
      <c r="RUD20"/>
      <c r="RUE20"/>
      <c r="RUF20"/>
      <c r="RUG20"/>
      <c r="RUH20"/>
      <c r="RUI20"/>
      <c r="RUJ20"/>
      <c r="RUK20"/>
      <c r="RUL20"/>
      <c r="RUM20"/>
      <c r="RUN20"/>
      <c r="RUO20"/>
      <c r="RUP20"/>
      <c r="RUQ20"/>
      <c r="RUR20"/>
      <c r="RUS20"/>
      <c r="RUT20"/>
      <c r="RUU20"/>
      <c r="RUV20"/>
      <c r="RUW20"/>
      <c r="RUX20"/>
      <c r="RUY20"/>
      <c r="RUZ20"/>
      <c r="RVA20"/>
      <c r="RVB20"/>
      <c r="RVC20"/>
      <c r="RVD20"/>
      <c r="RVE20"/>
      <c r="RVF20"/>
      <c r="RVG20"/>
      <c r="RVH20"/>
      <c r="RVI20"/>
      <c r="RVJ20"/>
      <c r="RVK20"/>
      <c r="RVL20"/>
      <c r="RVM20"/>
      <c r="RVN20"/>
      <c r="RVO20"/>
      <c r="RVP20"/>
      <c r="RVQ20"/>
      <c r="RVR20"/>
      <c r="RVS20"/>
      <c r="RVT20"/>
      <c r="RVU20"/>
      <c r="RVV20"/>
      <c r="RVW20"/>
      <c r="RVX20"/>
      <c r="RVY20"/>
      <c r="RVZ20"/>
      <c r="RWA20"/>
      <c r="RWB20"/>
      <c r="RWC20"/>
      <c r="RWD20"/>
      <c r="RWE20"/>
      <c r="RWF20"/>
      <c r="RWG20"/>
      <c r="RWH20"/>
      <c r="RWI20"/>
      <c r="RWJ20"/>
      <c r="RWK20"/>
      <c r="RWL20"/>
      <c r="RWM20"/>
      <c r="RWN20"/>
      <c r="RWO20"/>
      <c r="RWP20"/>
      <c r="RWQ20"/>
      <c r="RWR20"/>
      <c r="RWS20"/>
      <c r="RWT20"/>
      <c r="RWU20"/>
      <c r="RWV20"/>
      <c r="RWW20"/>
      <c r="RWX20"/>
      <c r="RWY20"/>
      <c r="RWZ20"/>
      <c r="RXA20"/>
      <c r="RXB20"/>
      <c r="RXC20"/>
      <c r="RXD20"/>
      <c r="RXE20"/>
      <c r="RXF20"/>
      <c r="RXG20"/>
      <c r="RXH20"/>
      <c r="RXI20"/>
      <c r="RXJ20"/>
      <c r="RXK20"/>
      <c r="RXL20"/>
      <c r="RXM20"/>
      <c r="RXN20"/>
      <c r="RXO20"/>
      <c r="RXP20"/>
      <c r="RXQ20"/>
      <c r="RXR20"/>
      <c r="RXS20"/>
      <c r="RXT20"/>
      <c r="RXU20"/>
      <c r="RXV20"/>
      <c r="RXW20"/>
      <c r="RXX20"/>
      <c r="RXY20"/>
      <c r="RXZ20"/>
      <c r="RYA20"/>
      <c r="RYB20"/>
      <c r="RYC20"/>
      <c r="RYD20"/>
      <c r="RYE20"/>
      <c r="RYF20"/>
      <c r="RYG20"/>
      <c r="RYH20"/>
      <c r="RYI20"/>
      <c r="RYJ20"/>
      <c r="RYK20"/>
      <c r="RYL20"/>
      <c r="RYM20"/>
      <c r="RYN20"/>
      <c r="RYO20"/>
      <c r="RYP20"/>
      <c r="RYQ20"/>
      <c r="RYR20"/>
      <c r="RYS20"/>
      <c r="RYT20"/>
      <c r="RYU20"/>
      <c r="RYV20"/>
      <c r="RYW20"/>
      <c r="RYX20"/>
      <c r="RYY20"/>
      <c r="RYZ20"/>
      <c r="RZA20"/>
      <c r="RZB20"/>
      <c r="RZC20"/>
      <c r="RZD20"/>
      <c r="RZE20"/>
      <c r="RZF20"/>
      <c r="RZG20"/>
      <c r="RZH20"/>
      <c r="RZI20"/>
      <c r="RZJ20"/>
      <c r="RZK20"/>
      <c r="RZL20"/>
      <c r="RZM20"/>
      <c r="RZN20"/>
      <c r="RZO20"/>
      <c r="RZP20"/>
      <c r="RZQ20"/>
      <c r="RZR20"/>
      <c r="RZS20"/>
      <c r="RZT20"/>
      <c r="RZU20"/>
      <c r="RZV20"/>
      <c r="RZW20"/>
      <c r="RZX20"/>
      <c r="RZY20"/>
      <c r="RZZ20"/>
      <c r="SAA20"/>
      <c r="SAB20"/>
      <c r="SAC20"/>
      <c r="SAD20"/>
      <c r="SAE20"/>
      <c r="SAF20"/>
      <c r="SAG20"/>
      <c r="SAH20"/>
      <c r="SAI20"/>
      <c r="SAJ20"/>
      <c r="SAK20"/>
      <c r="SAL20"/>
      <c r="SAM20"/>
      <c r="SAN20"/>
      <c r="SAO20"/>
      <c r="SAP20"/>
      <c r="SAQ20"/>
      <c r="SAR20"/>
      <c r="SAS20"/>
      <c r="SAT20"/>
      <c r="SAU20"/>
      <c r="SAV20"/>
      <c r="SAW20"/>
      <c r="SAX20"/>
      <c r="SAY20"/>
      <c r="SAZ20"/>
      <c r="SBA20"/>
      <c r="SBB20"/>
      <c r="SBC20"/>
      <c r="SBD20"/>
      <c r="SBE20"/>
      <c r="SBF20"/>
      <c r="SBG20"/>
      <c r="SBH20"/>
      <c r="SBI20"/>
      <c r="SBJ20"/>
      <c r="SBK20"/>
      <c r="SBL20"/>
      <c r="SBM20"/>
      <c r="SBN20"/>
      <c r="SBO20"/>
      <c r="SBP20"/>
      <c r="SBQ20"/>
      <c r="SBR20"/>
      <c r="SBS20"/>
      <c r="SBT20"/>
      <c r="SBU20"/>
      <c r="SBV20"/>
      <c r="SBW20"/>
      <c r="SBX20"/>
      <c r="SBY20"/>
      <c r="SBZ20"/>
      <c r="SCA20"/>
      <c r="SCB20"/>
      <c r="SCC20"/>
      <c r="SCD20"/>
      <c r="SCE20"/>
      <c r="SCF20"/>
      <c r="SCG20"/>
      <c r="SCH20"/>
      <c r="SCI20"/>
      <c r="SCJ20"/>
      <c r="SCK20"/>
      <c r="SCL20"/>
      <c r="SCM20"/>
      <c r="SCN20"/>
      <c r="SCO20"/>
      <c r="SCP20"/>
      <c r="SCQ20"/>
      <c r="SCR20"/>
      <c r="SCS20"/>
      <c r="SCT20"/>
      <c r="SCU20"/>
      <c r="SCV20"/>
      <c r="SCW20"/>
      <c r="SCX20"/>
      <c r="SCY20"/>
      <c r="SCZ20"/>
      <c r="SDA20"/>
      <c r="SDB20"/>
      <c r="SDC20"/>
      <c r="SDD20"/>
      <c r="SDE20"/>
      <c r="SDF20"/>
      <c r="SDG20"/>
      <c r="SDH20"/>
      <c r="SDI20"/>
      <c r="SDJ20"/>
      <c r="SDK20"/>
      <c r="SDL20"/>
      <c r="SDM20"/>
      <c r="SDN20"/>
      <c r="SDO20"/>
      <c r="SDP20"/>
      <c r="SDQ20"/>
      <c r="SDR20"/>
      <c r="SDS20"/>
      <c r="SDT20"/>
      <c r="SDU20"/>
      <c r="SDV20"/>
      <c r="SDW20"/>
      <c r="SDX20"/>
      <c r="SDY20"/>
      <c r="SDZ20"/>
      <c r="SEA20"/>
      <c r="SEB20"/>
      <c r="SEC20"/>
      <c r="SED20"/>
      <c r="SEE20"/>
      <c r="SEF20"/>
      <c r="SEG20"/>
      <c r="SEH20"/>
      <c r="SEI20"/>
      <c r="SEJ20"/>
      <c r="SEK20"/>
      <c r="SEL20"/>
      <c r="SEM20"/>
      <c r="SEN20"/>
      <c r="SEO20"/>
      <c r="SEP20"/>
      <c r="SEQ20"/>
      <c r="SER20"/>
      <c r="SES20"/>
      <c r="SET20"/>
      <c r="SEU20"/>
      <c r="SEV20"/>
      <c r="SEW20"/>
      <c r="SEX20"/>
      <c r="SEY20"/>
      <c r="SEZ20"/>
      <c r="SFA20"/>
      <c r="SFB20"/>
      <c r="SFC20"/>
      <c r="SFD20"/>
      <c r="SFE20"/>
      <c r="SFF20"/>
      <c r="SFG20"/>
      <c r="SFH20"/>
      <c r="SFI20"/>
      <c r="SFJ20"/>
      <c r="SFK20"/>
      <c r="SFL20"/>
      <c r="SFM20"/>
      <c r="SFN20"/>
      <c r="SFO20"/>
      <c r="SFP20"/>
      <c r="SFQ20"/>
      <c r="SFR20"/>
      <c r="SFS20"/>
      <c r="SFT20"/>
      <c r="SFU20"/>
      <c r="SFV20"/>
      <c r="SFW20"/>
      <c r="SFX20"/>
      <c r="SFY20"/>
      <c r="SFZ20"/>
      <c r="SGA20"/>
      <c r="SGB20"/>
      <c r="SGC20"/>
      <c r="SGD20"/>
      <c r="SGE20"/>
      <c r="SGF20"/>
      <c r="SGG20"/>
      <c r="SGH20"/>
      <c r="SGI20"/>
      <c r="SGJ20"/>
      <c r="SGK20"/>
      <c r="SGL20"/>
      <c r="SGM20"/>
      <c r="SGN20"/>
      <c r="SGO20"/>
      <c r="SGP20"/>
      <c r="SGQ20"/>
      <c r="SGR20"/>
      <c r="SGS20"/>
      <c r="SGT20"/>
      <c r="SGU20"/>
      <c r="SGV20"/>
      <c r="SGW20"/>
      <c r="SGX20"/>
      <c r="SGY20"/>
      <c r="SGZ20"/>
      <c r="SHA20"/>
      <c r="SHB20"/>
      <c r="SHC20"/>
      <c r="SHD20"/>
      <c r="SHE20"/>
      <c r="SHF20"/>
      <c r="SHG20"/>
      <c r="SHH20"/>
      <c r="SHI20"/>
      <c r="SHJ20"/>
      <c r="SHK20"/>
      <c r="SHL20"/>
      <c r="SHM20"/>
      <c r="SHN20"/>
      <c r="SHO20"/>
      <c r="SHP20"/>
      <c r="SHQ20"/>
      <c r="SHR20"/>
      <c r="SHS20"/>
      <c r="SHT20"/>
      <c r="SHU20"/>
      <c r="SHV20"/>
      <c r="SHW20"/>
      <c r="SHX20"/>
      <c r="SHY20"/>
      <c r="SHZ20"/>
      <c r="SIA20"/>
      <c r="SIB20"/>
      <c r="SIC20"/>
      <c r="SID20"/>
      <c r="SIE20"/>
      <c r="SIF20"/>
      <c r="SIG20"/>
      <c r="SIH20"/>
      <c r="SII20"/>
      <c r="SIJ20"/>
      <c r="SIK20"/>
      <c r="SIL20"/>
      <c r="SIM20"/>
      <c r="SIN20"/>
      <c r="SIO20"/>
      <c r="SIP20"/>
      <c r="SIQ20"/>
      <c r="SIR20"/>
      <c r="SIS20"/>
      <c r="SIT20"/>
      <c r="SIU20"/>
      <c r="SIV20"/>
      <c r="SIW20"/>
      <c r="SIX20"/>
      <c r="SIY20"/>
      <c r="SIZ20"/>
      <c r="SJA20"/>
      <c r="SJB20"/>
      <c r="SJC20"/>
      <c r="SJD20"/>
      <c r="SJE20"/>
      <c r="SJF20"/>
      <c r="SJG20"/>
      <c r="SJH20"/>
      <c r="SJI20"/>
      <c r="SJJ20"/>
      <c r="SJK20"/>
      <c r="SJL20"/>
      <c r="SJM20"/>
      <c r="SJN20"/>
      <c r="SJO20"/>
      <c r="SJP20"/>
      <c r="SJQ20"/>
      <c r="SJR20"/>
      <c r="SJS20"/>
      <c r="SJT20"/>
      <c r="SJU20"/>
      <c r="SJV20"/>
      <c r="SJW20"/>
      <c r="SJX20"/>
      <c r="SJY20"/>
      <c r="SJZ20"/>
      <c r="SKA20"/>
      <c r="SKB20"/>
      <c r="SKC20"/>
      <c r="SKD20"/>
      <c r="SKE20"/>
      <c r="SKF20"/>
      <c r="SKG20"/>
      <c r="SKH20"/>
      <c r="SKI20"/>
      <c r="SKJ20"/>
      <c r="SKK20"/>
      <c r="SKL20"/>
      <c r="SKM20"/>
      <c r="SKN20"/>
      <c r="SKO20"/>
      <c r="SKP20"/>
      <c r="SKQ20"/>
      <c r="SKR20"/>
      <c r="SKS20"/>
      <c r="SKT20"/>
      <c r="SKU20"/>
      <c r="SKV20"/>
      <c r="SKW20"/>
      <c r="SKX20"/>
      <c r="SKY20"/>
      <c r="SKZ20"/>
      <c r="SLA20"/>
      <c r="SLB20"/>
      <c r="SLC20"/>
      <c r="SLD20"/>
      <c r="SLE20"/>
      <c r="SLF20"/>
      <c r="SLG20"/>
      <c r="SLH20"/>
      <c r="SLI20"/>
      <c r="SLJ20"/>
      <c r="SLK20"/>
      <c r="SLL20"/>
      <c r="SLM20"/>
      <c r="SLN20"/>
      <c r="SLO20"/>
      <c r="SLP20"/>
      <c r="SLQ20"/>
      <c r="SLR20"/>
      <c r="SLS20"/>
      <c r="SLT20"/>
      <c r="SLU20"/>
      <c r="SLV20"/>
      <c r="SLW20"/>
      <c r="SLX20"/>
      <c r="SLY20"/>
      <c r="SLZ20"/>
      <c r="SMA20"/>
      <c r="SMB20"/>
      <c r="SMC20"/>
      <c r="SMD20"/>
      <c r="SME20"/>
      <c r="SMF20"/>
      <c r="SMG20"/>
      <c r="SMH20"/>
      <c r="SMI20"/>
      <c r="SMJ20"/>
      <c r="SMK20"/>
      <c r="SML20"/>
      <c r="SMM20"/>
      <c r="SMN20"/>
      <c r="SMO20"/>
      <c r="SMP20"/>
      <c r="SMQ20"/>
      <c r="SMR20"/>
      <c r="SMS20"/>
      <c r="SMT20"/>
      <c r="SMU20"/>
      <c r="SMV20"/>
      <c r="SMW20"/>
      <c r="SMX20"/>
      <c r="SMY20"/>
      <c r="SMZ20"/>
      <c r="SNA20"/>
      <c r="SNB20"/>
      <c r="SNC20"/>
      <c r="SND20"/>
      <c r="SNE20"/>
      <c r="SNF20"/>
      <c r="SNG20"/>
      <c r="SNH20"/>
      <c r="SNI20"/>
      <c r="SNJ20"/>
      <c r="SNK20"/>
      <c r="SNL20"/>
      <c r="SNM20"/>
      <c r="SNN20"/>
      <c r="SNO20"/>
      <c r="SNP20"/>
      <c r="SNQ20"/>
      <c r="SNR20"/>
      <c r="SNS20"/>
      <c r="SNT20"/>
      <c r="SNU20"/>
      <c r="SNV20"/>
      <c r="SNW20"/>
      <c r="SNX20"/>
      <c r="SNY20"/>
      <c r="SNZ20"/>
      <c r="SOA20"/>
      <c r="SOB20"/>
      <c r="SOC20"/>
      <c r="SOD20"/>
      <c r="SOE20"/>
      <c r="SOF20"/>
      <c r="SOG20"/>
      <c r="SOH20"/>
      <c r="SOI20"/>
      <c r="SOJ20"/>
      <c r="SOK20"/>
      <c r="SOL20"/>
      <c r="SOM20"/>
      <c r="SON20"/>
      <c r="SOO20"/>
      <c r="SOP20"/>
      <c r="SOQ20"/>
      <c r="SOR20"/>
      <c r="SOS20"/>
      <c r="SOT20"/>
      <c r="SOU20"/>
      <c r="SOV20"/>
      <c r="SOW20"/>
      <c r="SOX20"/>
      <c r="SOY20"/>
      <c r="SOZ20"/>
      <c r="SPA20"/>
      <c r="SPB20"/>
      <c r="SPC20"/>
      <c r="SPD20"/>
      <c r="SPE20"/>
      <c r="SPF20"/>
      <c r="SPG20"/>
      <c r="SPH20"/>
      <c r="SPI20"/>
      <c r="SPJ20"/>
      <c r="SPK20"/>
      <c r="SPL20"/>
      <c r="SPM20"/>
      <c r="SPN20"/>
      <c r="SPO20"/>
      <c r="SPP20"/>
      <c r="SPQ20"/>
      <c r="SPR20"/>
      <c r="SPS20"/>
      <c r="SPT20"/>
      <c r="SPU20"/>
      <c r="SPV20"/>
      <c r="SPW20"/>
      <c r="SPX20"/>
      <c r="SPY20"/>
      <c r="SPZ20"/>
      <c r="SQA20"/>
      <c r="SQB20"/>
      <c r="SQC20"/>
      <c r="SQD20"/>
      <c r="SQE20"/>
      <c r="SQF20"/>
      <c r="SQG20"/>
      <c r="SQH20"/>
      <c r="SQI20"/>
      <c r="SQJ20"/>
      <c r="SQK20"/>
      <c r="SQL20"/>
      <c r="SQM20"/>
      <c r="SQN20"/>
      <c r="SQO20"/>
      <c r="SQP20"/>
      <c r="SQQ20"/>
      <c r="SQR20"/>
      <c r="SQS20"/>
      <c r="SQT20"/>
      <c r="SQU20"/>
      <c r="SQV20"/>
      <c r="SQW20"/>
      <c r="SQX20"/>
      <c r="SQY20"/>
      <c r="SQZ20"/>
      <c r="SRA20"/>
      <c r="SRB20"/>
      <c r="SRC20"/>
      <c r="SRD20"/>
      <c r="SRE20"/>
      <c r="SRF20"/>
      <c r="SRG20"/>
      <c r="SRH20"/>
      <c r="SRI20"/>
      <c r="SRJ20"/>
      <c r="SRK20"/>
      <c r="SRL20"/>
      <c r="SRM20"/>
      <c r="SRN20"/>
      <c r="SRO20"/>
      <c r="SRP20"/>
      <c r="SRQ20"/>
      <c r="SRR20"/>
      <c r="SRS20"/>
      <c r="SRT20"/>
      <c r="SRU20"/>
      <c r="SRV20"/>
      <c r="SRW20"/>
      <c r="SRX20"/>
      <c r="SRY20"/>
      <c r="SRZ20"/>
      <c r="SSA20"/>
      <c r="SSB20"/>
      <c r="SSC20"/>
      <c r="SSD20"/>
      <c r="SSE20"/>
      <c r="SSF20"/>
      <c r="SSG20"/>
      <c r="SSH20"/>
      <c r="SSI20"/>
      <c r="SSJ20"/>
      <c r="SSK20"/>
      <c r="SSL20"/>
      <c r="SSM20"/>
      <c r="SSN20"/>
      <c r="SSO20"/>
      <c r="SSP20"/>
      <c r="SSQ20"/>
      <c r="SSR20"/>
      <c r="SSS20"/>
      <c r="SST20"/>
      <c r="SSU20"/>
      <c r="SSV20"/>
      <c r="SSW20"/>
      <c r="SSX20"/>
      <c r="SSY20"/>
      <c r="SSZ20"/>
      <c r="STA20"/>
      <c r="STB20"/>
      <c r="STC20"/>
      <c r="STD20"/>
      <c r="STE20"/>
      <c r="STF20"/>
      <c r="STG20"/>
      <c r="STH20"/>
      <c r="STI20"/>
      <c r="STJ20"/>
      <c r="STK20"/>
      <c r="STL20"/>
      <c r="STM20"/>
      <c r="STN20"/>
      <c r="STO20"/>
      <c r="STP20"/>
      <c r="STQ20"/>
      <c r="STR20"/>
      <c r="STS20"/>
      <c r="STT20"/>
      <c r="STU20"/>
      <c r="STV20"/>
      <c r="STW20"/>
      <c r="STX20"/>
      <c r="STY20"/>
      <c r="STZ20"/>
      <c r="SUA20"/>
      <c r="SUB20"/>
      <c r="SUC20"/>
      <c r="SUD20"/>
      <c r="SUE20"/>
      <c r="SUF20"/>
      <c r="SUG20"/>
      <c r="SUH20"/>
      <c r="SUI20"/>
      <c r="SUJ20"/>
      <c r="SUK20"/>
      <c r="SUL20"/>
      <c r="SUM20"/>
      <c r="SUN20"/>
      <c r="SUO20"/>
      <c r="SUP20"/>
      <c r="SUQ20"/>
      <c r="SUR20"/>
      <c r="SUS20"/>
      <c r="SUT20"/>
      <c r="SUU20"/>
      <c r="SUV20"/>
      <c r="SUW20"/>
      <c r="SUX20"/>
      <c r="SUY20"/>
      <c r="SUZ20"/>
      <c r="SVA20"/>
      <c r="SVB20"/>
      <c r="SVC20"/>
      <c r="SVD20"/>
      <c r="SVE20"/>
      <c r="SVF20"/>
      <c r="SVG20"/>
      <c r="SVH20"/>
      <c r="SVI20"/>
      <c r="SVJ20"/>
      <c r="SVK20"/>
      <c r="SVL20"/>
      <c r="SVM20"/>
      <c r="SVN20"/>
      <c r="SVO20"/>
      <c r="SVP20"/>
      <c r="SVQ20"/>
      <c r="SVR20"/>
      <c r="SVS20"/>
      <c r="SVT20"/>
      <c r="SVU20"/>
      <c r="SVV20"/>
      <c r="SVW20"/>
      <c r="SVX20"/>
      <c r="SVY20"/>
      <c r="SVZ20"/>
      <c r="SWA20"/>
      <c r="SWB20"/>
      <c r="SWC20"/>
      <c r="SWD20"/>
      <c r="SWE20"/>
      <c r="SWF20"/>
      <c r="SWG20"/>
      <c r="SWH20"/>
      <c r="SWI20"/>
      <c r="SWJ20"/>
      <c r="SWK20"/>
      <c r="SWL20"/>
      <c r="SWM20"/>
      <c r="SWN20"/>
      <c r="SWO20"/>
      <c r="SWP20"/>
      <c r="SWQ20"/>
      <c r="SWR20"/>
      <c r="SWS20"/>
      <c r="SWT20"/>
      <c r="SWU20"/>
      <c r="SWV20"/>
      <c r="SWW20"/>
      <c r="SWX20"/>
      <c r="SWY20"/>
      <c r="SWZ20"/>
      <c r="SXA20"/>
      <c r="SXB20"/>
      <c r="SXC20"/>
      <c r="SXD20"/>
      <c r="SXE20"/>
      <c r="SXF20"/>
      <c r="SXG20"/>
      <c r="SXH20"/>
      <c r="SXI20"/>
      <c r="SXJ20"/>
      <c r="SXK20"/>
      <c r="SXL20"/>
      <c r="SXM20"/>
      <c r="SXN20"/>
      <c r="SXO20"/>
      <c r="SXP20"/>
      <c r="SXQ20"/>
      <c r="SXR20"/>
      <c r="SXS20"/>
      <c r="SXT20"/>
      <c r="SXU20"/>
      <c r="SXV20"/>
      <c r="SXW20"/>
      <c r="SXX20"/>
      <c r="SXY20"/>
      <c r="SXZ20"/>
      <c r="SYA20"/>
      <c r="SYB20"/>
      <c r="SYC20"/>
      <c r="SYD20"/>
      <c r="SYE20"/>
      <c r="SYF20"/>
      <c r="SYG20"/>
      <c r="SYH20"/>
      <c r="SYI20"/>
      <c r="SYJ20"/>
      <c r="SYK20"/>
      <c r="SYL20"/>
      <c r="SYM20"/>
      <c r="SYN20"/>
      <c r="SYO20"/>
      <c r="SYP20"/>
      <c r="SYQ20"/>
      <c r="SYR20"/>
      <c r="SYS20"/>
      <c r="SYT20"/>
      <c r="SYU20"/>
      <c r="SYV20"/>
      <c r="SYW20"/>
      <c r="SYX20"/>
      <c r="SYY20"/>
      <c r="SYZ20"/>
      <c r="SZA20"/>
      <c r="SZB20"/>
      <c r="SZC20"/>
      <c r="SZD20"/>
      <c r="SZE20"/>
      <c r="SZF20"/>
      <c r="SZG20"/>
      <c r="SZH20"/>
      <c r="SZI20"/>
      <c r="SZJ20"/>
      <c r="SZK20"/>
      <c r="SZL20"/>
      <c r="SZM20"/>
      <c r="SZN20"/>
      <c r="SZO20"/>
      <c r="SZP20"/>
      <c r="SZQ20"/>
      <c r="SZR20"/>
      <c r="SZS20"/>
      <c r="SZT20"/>
      <c r="SZU20"/>
      <c r="SZV20"/>
      <c r="SZW20"/>
      <c r="SZX20"/>
      <c r="SZY20"/>
      <c r="SZZ20"/>
      <c r="TAA20"/>
      <c r="TAB20"/>
      <c r="TAC20"/>
      <c r="TAD20"/>
      <c r="TAE20"/>
      <c r="TAF20"/>
      <c r="TAG20"/>
      <c r="TAH20"/>
      <c r="TAI20"/>
      <c r="TAJ20"/>
      <c r="TAK20"/>
      <c r="TAL20"/>
      <c r="TAM20"/>
      <c r="TAN20"/>
      <c r="TAO20"/>
      <c r="TAP20"/>
      <c r="TAQ20"/>
      <c r="TAR20"/>
      <c r="TAS20"/>
      <c r="TAT20"/>
      <c r="TAU20"/>
      <c r="TAV20"/>
      <c r="TAW20"/>
      <c r="TAX20"/>
      <c r="TAY20"/>
      <c r="TAZ20"/>
      <c r="TBA20"/>
      <c r="TBB20"/>
      <c r="TBC20"/>
      <c r="TBD20"/>
      <c r="TBE20"/>
      <c r="TBF20"/>
      <c r="TBG20"/>
      <c r="TBH20"/>
      <c r="TBI20"/>
      <c r="TBJ20"/>
      <c r="TBK20"/>
      <c r="TBL20"/>
      <c r="TBM20"/>
      <c r="TBN20"/>
      <c r="TBO20"/>
      <c r="TBP20"/>
      <c r="TBQ20"/>
      <c r="TBR20"/>
      <c r="TBS20"/>
      <c r="TBT20"/>
      <c r="TBU20"/>
      <c r="TBV20"/>
      <c r="TBW20"/>
      <c r="TBX20"/>
      <c r="TBY20"/>
      <c r="TBZ20"/>
      <c r="TCA20"/>
      <c r="TCB20"/>
      <c r="TCC20"/>
      <c r="TCD20"/>
      <c r="TCE20"/>
      <c r="TCF20"/>
      <c r="TCG20"/>
      <c r="TCH20"/>
      <c r="TCI20"/>
      <c r="TCJ20"/>
      <c r="TCK20"/>
      <c r="TCL20"/>
      <c r="TCM20"/>
      <c r="TCN20"/>
      <c r="TCO20"/>
      <c r="TCP20"/>
      <c r="TCQ20"/>
      <c r="TCR20"/>
      <c r="TCS20"/>
      <c r="TCT20"/>
      <c r="TCU20"/>
      <c r="TCV20"/>
      <c r="TCW20"/>
      <c r="TCX20"/>
      <c r="TCY20"/>
      <c r="TCZ20"/>
      <c r="TDA20"/>
      <c r="TDB20"/>
      <c r="TDC20"/>
      <c r="TDD20"/>
      <c r="TDE20"/>
      <c r="TDF20"/>
      <c r="TDG20"/>
      <c r="TDH20"/>
      <c r="TDI20"/>
      <c r="TDJ20"/>
      <c r="TDK20"/>
      <c r="TDL20"/>
      <c r="TDM20"/>
      <c r="TDN20"/>
      <c r="TDO20"/>
      <c r="TDP20"/>
      <c r="TDQ20"/>
      <c r="TDR20"/>
      <c r="TDS20"/>
      <c r="TDT20"/>
      <c r="TDU20"/>
      <c r="TDV20"/>
      <c r="TDW20"/>
      <c r="TDX20"/>
      <c r="TDY20"/>
      <c r="TDZ20"/>
      <c r="TEA20"/>
      <c r="TEB20"/>
      <c r="TEC20"/>
      <c r="TED20"/>
      <c r="TEE20"/>
      <c r="TEF20"/>
      <c r="TEG20"/>
      <c r="TEH20"/>
      <c r="TEI20"/>
      <c r="TEJ20"/>
      <c r="TEK20"/>
      <c r="TEL20"/>
      <c r="TEM20"/>
      <c r="TEN20"/>
      <c r="TEO20"/>
      <c r="TEP20"/>
      <c r="TEQ20"/>
      <c r="TER20"/>
      <c r="TES20"/>
      <c r="TET20"/>
      <c r="TEU20"/>
      <c r="TEV20"/>
      <c r="TEW20"/>
      <c r="TEX20"/>
      <c r="TEY20"/>
      <c r="TEZ20"/>
      <c r="TFA20"/>
      <c r="TFB20"/>
      <c r="TFC20"/>
      <c r="TFD20"/>
      <c r="TFE20"/>
      <c r="TFF20"/>
      <c r="TFG20"/>
      <c r="TFH20"/>
      <c r="TFI20"/>
      <c r="TFJ20"/>
      <c r="TFK20"/>
      <c r="TFL20"/>
      <c r="TFM20"/>
      <c r="TFN20"/>
      <c r="TFO20"/>
      <c r="TFP20"/>
      <c r="TFQ20"/>
      <c r="TFR20"/>
      <c r="TFS20"/>
      <c r="TFT20"/>
      <c r="TFU20"/>
      <c r="TFV20"/>
      <c r="TFW20"/>
      <c r="TFX20"/>
      <c r="TFY20"/>
      <c r="TFZ20"/>
      <c r="TGA20"/>
      <c r="TGB20"/>
      <c r="TGC20"/>
      <c r="TGD20"/>
      <c r="TGE20"/>
      <c r="TGF20"/>
      <c r="TGG20"/>
      <c r="TGH20"/>
      <c r="TGI20"/>
      <c r="TGJ20"/>
      <c r="TGK20"/>
      <c r="TGL20"/>
      <c r="TGM20"/>
      <c r="TGN20"/>
      <c r="TGO20"/>
      <c r="TGP20"/>
      <c r="TGQ20"/>
      <c r="TGR20"/>
      <c r="TGS20"/>
      <c r="TGT20"/>
      <c r="TGU20"/>
      <c r="TGV20"/>
      <c r="TGW20"/>
      <c r="TGX20"/>
      <c r="TGY20"/>
      <c r="TGZ20"/>
      <c r="THA20"/>
      <c r="THB20"/>
      <c r="THC20"/>
      <c r="THD20"/>
      <c r="THE20"/>
      <c r="THF20"/>
      <c r="THG20"/>
      <c r="THH20"/>
      <c r="THI20"/>
      <c r="THJ20"/>
      <c r="THK20"/>
      <c r="THL20"/>
      <c r="THM20"/>
      <c r="THN20"/>
      <c r="THO20"/>
      <c r="THP20"/>
      <c r="THQ20"/>
      <c r="THR20"/>
      <c r="THS20"/>
      <c r="THT20"/>
      <c r="THU20"/>
      <c r="THV20"/>
      <c r="THW20"/>
      <c r="THX20"/>
      <c r="THY20"/>
      <c r="THZ20"/>
      <c r="TIA20"/>
      <c r="TIB20"/>
      <c r="TIC20"/>
      <c r="TID20"/>
      <c r="TIE20"/>
      <c r="TIF20"/>
      <c r="TIG20"/>
      <c r="TIH20"/>
      <c r="TII20"/>
      <c r="TIJ20"/>
      <c r="TIK20"/>
      <c r="TIL20"/>
      <c r="TIM20"/>
      <c r="TIN20"/>
      <c r="TIO20"/>
      <c r="TIP20"/>
      <c r="TIQ20"/>
      <c r="TIR20"/>
      <c r="TIS20"/>
      <c r="TIT20"/>
      <c r="TIU20"/>
      <c r="TIV20"/>
      <c r="TIW20"/>
      <c r="TIX20"/>
      <c r="TIY20"/>
      <c r="TIZ20"/>
      <c r="TJA20"/>
      <c r="TJB20"/>
      <c r="TJC20"/>
      <c r="TJD20"/>
      <c r="TJE20"/>
      <c r="TJF20"/>
      <c r="TJG20"/>
      <c r="TJH20"/>
      <c r="TJI20"/>
      <c r="TJJ20"/>
      <c r="TJK20"/>
      <c r="TJL20"/>
      <c r="TJM20"/>
      <c r="TJN20"/>
      <c r="TJO20"/>
      <c r="TJP20"/>
      <c r="TJQ20"/>
      <c r="TJR20"/>
      <c r="TJS20"/>
      <c r="TJT20"/>
      <c r="TJU20"/>
      <c r="TJV20"/>
      <c r="TJW20"/>
      <c r="TJX20"/>
      <c r="TJY20"/>
      <c r="TJZ20"/>
      <c r="TKA20"/>
      <c r="TKB20"/>
      <c r="TKC20"/>
      <c r="TKD20"/>
      <c r="TKE20"/>
      <c r="TKF20"/>
      <c r="TKG20"/>
      <c r="TKH20"/>
      <c r="TKI20"/>
      <c r="TKJ20"/>
      <c r="TKK20"/>
      <c r="TKL20"/>
      <c r="TKM20"/>
      <c r="TKN20"/>
      <c r="TKO20"/>
      <c r="TKP20"/>
      <c r="TKQ20"/>
      <c r="TKR20"/>
      <c r="TKS20"/>
      <c r="TKT20"/>
      <c r="TKU20"/>
      <c r="TKV20"/>
      <c r="TKW20"/>
      <c r="TKX20"/>
      <c r="TKY20"/>
      <c r="TKZ20"/>
      <c r="TLA20"/>
      <c r="TLB20"/>
      <c r="TLC20"/>
      <c r="TLD20"/>
      <c r="TLE20"/>
      <c r="TLF20"/>
      <c r="TLG20"/>
      <c r="TLH20"/>
      <c r="TLI20"/>
      <c r="TLJ20"/>
      <c r="TLK20"/>
      <c r="TLL20"/>
      <c r="TLM20"/>
      <c r="TLN20"/>
      <c r="TLO20"/>
      <c r="TLP20"/>
      <c r="TLQ20"/>
      <c r="TLR20"/>
      <c r="TLS20"/>
      <c r="TLT20"/>
      <c r="TLU20"/>
      <c r="TLV20"/>
      <c r="TLW20"/>
      <c r="TLX20"/>
      <c r="TLY20"/>
      <c r="TLZ20"/>
      <c r="TMA20"/>
      <c r="TMB20"/>
      <c r="TMC20"/>
      <c r="TMD20"/>
      <c r="TME20"/>
      <c r="TMF20"/>
      <c r="TMG20"/>
      <c r="TMH20"/>
      <c r="TMI20"/>
      <c r="TMJ20"/>
      <c r="TMK20"/>
      <c r="TML20"/>
      <c r="TMM20"/>
      <c r="TMN20"/>
      <c r="TMO20"/>
      <c r="TMP20"/>
      <c r="TMQ20"/>
      <c r="TMR20"/>
      <c r="TMS20"/>
      <c r="TMT20"/>
      <c r="TMU20"/>
      <c r="TMV20"/>
      <c r="TMW20"/>
      <c r="TMX20"/>
      <c r="TMY20"/>
      <c r="TMZ20"/>
      <c r="TNA20"/>
      <c r="TNB20"/>
      <c r="TNC20"/>
      <c r="TND20"/>
      <c r="TNE20"/>
      <c r="TNF20"/>
      <c r="TNG20"/>
      <c r="TNH20"/>
      <c r="TNI20"/>
      <c r="TNJ20"/>
      <c r="TNK20"/>
      <c r="TNL20"/>
      <c r="TNM20"/>
      <c r="TNN20"/>
      <c r="TNO20"/>
      <c r="TNP20"/>
      <c r="TNQ20"/>
      <c r="TNR20"/>
      <c r="TNS20"/>
      <c r="TNT20"/>
      <c r="TNU20"/>
      <c r="TNV20"/>
      <c r="TNW20"/>
      <c r="TNX20"/>
      <c r="TNY20"/>
      <c r="TNZ20"/>
      <c r="TOA20"/>
      <c r="TOB20"/>
      <c r="TOC20"/>
      <c r="TOD20"/>
      <c r="TOE20"/>
      <c r="TOF20"/>
      <c r="TOG20"/>
      <c r="TOH20"/>
      <c r="TOI20"/>
      <c r="TOJ20"/>
      <c r="TOK20"/>
      <c r="TOL20"/>
      <c r="TOM20"/>
      <c r="TON20"/>
      <c r="TOO20"/>
      <c r="TOP20"/>
      <c r="TOQ20"/>
      <c r="TOR20"/>
      <c r="TOS20"/>
      <c r="TOT20"/>
      <c r="TOU20"/>
      <c r="TOV20"/>
      <c r="TOW20"/>
      <c r="TOX20"/>
      <c r="TOY20"/>
      <c r="TOZ20"/>
      <c r="TPA20"/>
      <c r="TPB20"/>
      <c r="TPC20"/>
      <c r="TPD20"/>
      <c r="TPE20"/>
      <c r="TPF20"/>
      <c r="TPG20"/>
      <c r="TPH20"/>
      <c r="TPI20"/>
      <c r="TPJ20"/>
      <c r="TPK20"/>
      <c r="TPL20"/>
      <c r="TPM20"/>
      <c r="TPN20"/>
      <c r="TPO20"/>
      <c r="TPP20"/>
      <c r="TPQ20"/>
      <c r="TPR20"/>
      <c r="TPS20"/>
      <c r="TPT20"/>
      <c r="TPU20"/>
      <c r="TPV20"/>
      <c r="TPW20"/>
      <c r="TPX20"/>
      <c r="TPY20"/>
      <c r="TPZ20"/>
      <c r="TQA20"/>
      <c r="TQB20"/>
      <c r="TQC20"/>
      <c r="TQD20"/>
      <c r="TQE20"/>
      <c r="TQF20"/>
      <c r="TQG20"/>
      <c r="TQH20"/>
      <c r="TQI20"/>
      <c r="TQJ20"/>
      <c r="TQK20"/>
      <c r="TQL20"/>
      <c r="TQM20"/>
      <c r="TQN20"/>
      <c r="TQO20"/>
      <c r="TQP20"/>
      <c r="TQQ20"/>
      <c r="TQR20"/>
      <c r="TQS20"/>
      <c r="TQT20"/>
      <c r="TQU20"/>
      <c r="TQV20"/>
      <c r="TQW20"/>
      <c r="TQX20"/>
      <c r="TQY20"/>
      <c r="TQZ20"/>
      <c r="TRA20"/>
      <c r="TRB20"/>
      <c r="TRC20"/>
      <c r="TRD20"/>
      <c r="TRE20"/>
      <c r="TRF20"/>
      <c r="TRG20"/>
      <c r="TRH20"/>
      <c r="TRI20"/>
      <c r="TRJ20"/>
      <c r="TRK20"/>
      <c r="TRL20"/>
      <c r="TRM20"/>
      <c r="TRN20"/>
      <c r="TRO20"/>
      <c r="TRP20"/>
      <c r="TRQ20"/>
      <c r="TRR20"/>
      <c r="TRS20"/>
      <c r="TRT20"/>
      <c r="TRU20"/>
      <c r="TRV20"/>
      <c r="TRW20"/>
      <c r="TRX20"/>
      <c r="TRY20"/>
      <c r="TRZ20"/>
      <c r="TSA20"/>
      <c r="TSB20"/>
      <c r="TSC20"/>
      <c r="TSD20"/>
      <c r="TSE20"/>
      <c r="TSF20"/>
      <c r="TSG20"/>
      <c r="TSH20"/>
      <c r="TSI20"/>
      <c r="TSJ20"/>
      <c r="TSK20"/>
      <c r="TSL20"/>
      <c r="TSM20"/>
      <c r="TSN20"/>
      <c r="TSO20"/>
      <c r="TSP20"/>
      <c r="TSQ20"/>
      <c r="TSR20"/>
      <c r="TSS20"/>
      <c r="TST20"/>
      <c r="TSU20"/>
      <c r="TSV20"/>
      <c r="TSW20"/>
      <c r="TSX20"/>
      <c r="TSY20"/>
      <c r="TSZ20"/>
      <c r="TTA20"/>
      <c r="TTB20"/>
      <c r="TTC20"/>
      <c r="TTD20"/>
      <c r="TTE20"/>
      <c r="TTF20"/>
      <c r="TTG20"/>
      <c r="TTH20"/>
      <c r="TTI20"/>
      <c r="TTJ20"/>
      <c r="TTK20"/>
      <c r="TTL20"/>
      <c r="TTM20"/>
      <c r="TTN20"/>
      <c r="TTO20"/>
      <c r="TTP20"/>
      <c r="TTQ20"/>
      <c r="TTR20"/>
      <c r="TTS20"/>
      <c r="TTT20"/>
      <c r="TTU20"/>
      <c r="TTV20"/>
      <c r="TTW20"/>
      <c r="TTX20"/>
      <c r="TTY20"/>
      <c r="TTZ20"/>
      <c r="TUA20"/>
      <c r="TUB20"/>
      <c r="TUC20"/>
      <c r="TUD20"/>
      <c r="TUE20"/>
      <c r="TUF20"/>
      <c r="TUG20"/>
      <c r="TUH20"/>
      <c r="TUI20"/>
      <c r="TUJ20"/>
      <c r="TUK20"/>
      <c r="TUL20"/>
      <c r="TUM20"/>
      <c r="TUN20"/>
      <c r="TUO20"/>
      <c r="TUP20"/>
      <c r="TUQ20"/>
      <c r="TUR20"/>
      <c r="TUS20"/>
      <c r="TUT20"/>
      <c r="TUU20"/>
      <c r="TUV20"/>
      <c r="TUW20"/>
      <c r="TUX20"/>
      <c r="TUY20"/>
      <c r="TUZ20"/>
      <c r="TVA20"/>
      <c r="TVB20"/>
      <c r="TVC20"/>
      <c r="TVD20"/>
      <c r="TVE20"/>
      <c r="TVF20"/>
      <c r="TVG20"/>
      <c r="TVH20"/>
      <c r="TVI20"/>
      <c r="TVJ20"/>
      <c r="TVK20"/>
      <c r="TVL20"/>
      <c r="TVM20"/>
      <c r="TVN20"/>
      <c r="TVO20"/>
      <c r="TVP20"/>
      <c r="TVQ20"/>
      <c r="TVR20"/>
      <c r="TVS20"/>
      <c r="TVT20"/>
      <c r="TVU20"/>
      <c r="TVV20"/>
      <c r="TVW20"/>
      <c r="TVX20"/>
      <c r="TVY20"/>
      <c r="TVZ20"/>
      <c r="TWA20"/>
      <c r="TWB20"/>
      <c r="TWC20"/>
      <c r="TWD20"/>
      <c r="TWE20"/>
      <c r="TWF20"/>
      <c r="TWG20"/>
      <c r="TWH20"/>
      <c r="TWI20"/>
      <c r="TWJ20"/>
      <c r="TWK20"/>
      <c r="TWL20"/>
      <c r="TWM20"/>
      <c r="TWN20"/>
      <c r="TWO20"/>
      <c r="TWP20"/>
      <c r="TWQ20"/>
      <c r="TWR20"/>
      <c r="TWS20"/>
      <c r="TWT20"/>
      <c r="TWU20"/>
      <c r="TWV20"/>
      <c r="TWW20"/>
      <c r="TWX20"/>
      <c r="TWY20"/>
      <c r="TWZ20"/>
      <c r="TXA20"/>
      <c r="TXB20"/>
      <c r="TXC20"/>
      <c r="TXD20"/>
      <c r="TXE20"/>
      <c r="TXF20"/>
      <c r="TXG20"/>
      <c r="TXH20"/>
      <c r="TXI20"/>
      <c r="TXJ20"/>
      <c r="TXK20"/>
      <c r="TXL20"/>
      <c r="TXM20"/>
      <c r="TXN20"/>
      <c r="TXO20"/>
      <c r="TXP20"/>
      <c r="TXQ20"/>
      <c r="TXR20"/>
      <c r="TXS20"/>
      <c r="TXT20"/>
      <c r="TXU20"/>
      <c r="TXV20"/>
      <c r="TXW20"/>
      <c r="TXX20"/>
      <c r="TXY20"/>
      <c r="TXZ20"/>
      <c r="TYA20"/>
      <c r="TYB20"/>
      <c r="TYC20"/>
      <c r="TYD20"/>
      <c r="TYE20"/>
      <c r="TYF20"/>
      <c r="TYG20"/>
      <c r="TYH20"/>
      <c r="TYI20"/>
      <c r="TYJ20"/>
      <c r="TYK20"/>
      <c r="TYL20"/>
      <c r="TYM20"/>
      <c r="TYN20"/>
      <c r="TYO20"/>
      <c r="TYP20"/>
      <c r="TYQ20"/>
      <c r="TYR20"/>
      <c r="TYS20"/>
      <c r="TYT20"/>
      <c r="TYU20"/>
      <c r="TYV20"/>
      <c r="TYW20"/>
      <c r="TYX20"/>
      <c r="TYY20"/>
      <c r="TYZ20"/>
      <c r="TZA20"/>
      <c r="TZB20"/>
      <c r="TZC20"/>
      <c r="TZD20"/>
      <c r="TZE20"/>
      <c r="TZF20"/>
      <c r="TZG20"/>
      <c r="TZH20"/>
      <c r="TZI20"/>
      <c r="TZJ20"/>
      <c r="TZK20"/>
      <c r="TZL20"/>
      <c r="TZM20"/>
      <c r="TZN20"/>
      <c r="TZO20"/>
      <c r="TZP20"/>
      <c r="TZQ20"/>
      <c r="TZR20"/>
      <c r="TZS20"/>
      <c r="TZT20"/>
      <c r="TZU20"/>
      <c r="TZV20"/>
      <c r="TZW20"/>
      <c r="TZX20"/>
      <c r="TZY20"/>
      <c r="TZZ20"/>
      <c r="UAA20"/>
      <c r="UAB20"/>
      <c r="UAC20"/>
      <c r="UAD20"/>
      <c r="UAE20"/>
      <c r="UAF20"/>
      <c r="UAG20"/>
      <c r="UAH20"/>
      <c r="UAI20"/>
      <c r="UAJ20"/>
      <c r="UAK20"/>
      <c r="UAL20"/>
      <c r="UAM20"/>
      <c r="UAN20"/>
      <c r="UAO20"/>
      <c r="UAP20"/>
      <c r="UAQ20"/>
      <c r="UAR20"/>
      <c r="UAS20"/>
      <c r="UAT20"/>
      <c r="UAU20"/>
      <c r="UAV20"/>
      <c r="UAW20"/>
      <c r="UAX20"/>
      <c r="UAY20"/>
      <c r="UAZ20"/>
      <c r="UBA20"/>
      <c r="UBB20"/>
      <c r="UBC20"/>
      <c r="UBD20"/>
      <c r="UBE20"/>
      <c r="UBF20"/>
      <c r="UBG20"/>
      <c r="UBH20"/>
      <c r="UBI20"/>
      <c r="UBJ20"/>
      <c r="UBK20"/>
      <c r="UBL20"/>
      <c r="UBM20"/>
      <c r="UBN20"/>
      <c r="UBO20"/>
      <c r="UBP20"/>
      <c r="UBQ20"/>
      <c r="UBR20"/>
      <c r="UBS20"/>
      <c r="UBT20"/>
      <c r="UBU20"/>
      <c r="UBV20"/>
      <c r="UBW20"/>
      <c r="UBX20"/>
      <c r="UBY20"/>
      <c r="UBZ20"/>
      <c r="UCA20"/>
      <c r="UCB20"/>
      <c r="UCC20"/>
      <c r="UCD20"/>
      <c r="UCE20"/>
      <c r="UCF20"/>
      <c r="UCG20"/>
      <c r="UCH20"/>
      <c r="UCI20"/>
      <c r="UCJ20"/>
      <c r="UCK20"/>
      <c r="UCL20"/>
      <c r="UCM20"/>
      <c r="UCN20"/>
      <c r="UCO20"/>
      <c r="UCP20"/>
      <c r="UCQ20"/>
      <c r="UCR20"/>
      <c r="UCS20"/>
      <c r="UCT20"/>
      <c r="UCU20"/>
      <c r="UCV20"/>
      <c r="UCW20"/>
      <c r="UCX20"/>
      <c r="UCY20"/>
      <c r="UCZ20"/>
      <c r="UDA20"/>
      <c r="UDB20"/>
      <c r="UDC20"/>
      <c r="UDD20"/>
      <c r="UDE20"/>
      <c r="UDF20"/>
      <c r="UDG20"/>
      <c r="UDH20"/>
      <c r="UDI20"/>
      <c r="UDJ20"/>
      <c r="UDK20"/>
      <c r="UDL20"/>
      <c r="UDM20"/>
      <c r="UDN20"/>
      <c r="UDO20"/>
      <c r="UDP20"/>
      <c r="UDQ20"/>
      <c r="UDR20"/>
      <c r="UDS20"/>
      <c r="UDT20"/>
      <c r="UDU20"/>
      <c r="UDV20"/>
      <c r="UDW20"/>
      <c r="UDX20"/>
      <c r="UDY20"/>
      <c r="UDZ20"/>
      <c r="UEA20"/>
      <c r="UEB20"/>
      <c r="UEC20"/>
      <c r="UED20"/>
      <c r="UEE20"/>
      <c r="UEF20"/>
      <c r="UEG20"/>
      <c r="UEH20"/>
      <c r="UEI20"/>
      <c r="UEJ20"/>
      <c r="UEK20"/>
      <c r="UEL20"/>
      <c r="UEM20"/>
      <c r="UEN20"/>
      <c r="UEO20"/>
      <c r="UEP20"/>
      <c r="UEQ20"/>
      <c r="UER20"/>
      <c r="UES20"/>
      <c r="UET20"/>
      <c r="UEU20"/>
      <c r="UEV20"/>
      <c r="UEW20"/>
      <c r="UEX20"/>
      <c r="UEY20"/>
      <c r="UEZ20"/>
      <c r="UFA20"/>
      <c r="UFB20"/>
      <c r="UFC20"/>
      <c r="UFD20"/>
      <c r="UFE20"/>
      <c r="UFF20"/>
      <c r="UFG20"/>
      <c r="UFH20"/>
      <c r="UFI20"/>
      <c r="UFJ20"/>
      <c r="UFK20"/>
      <c r="UFL20"/>
      <c r="UFM20"/>
      <c r="UFN20"/>
      <c r="UFO20"/>
      <c r="UFP20"/>
      <c r="UFQ20"/>
      <c r="UFR20"/>
      <c r="UFS20"/>
      <c r="UFT20"/>
      <c r="UFU20"/>
      <c r="UFV20"/>
      <c r="UFW20"/>
      <c r="UFX20"/>
      <c r="UFY20"/>
      <c r="UFZ20"/>
      <c r="UGA20"/>
      <c r="UGB20"/>
      <c r="UGC20"/>
      <c r="UGD20"/>
      <c r="UGE20"/>
      <c r="UGF20"/>
      <c r="UGG20"/>
      <c r="UGH20"/>
      <c r="UGI20"/>
      <c r="UGJ20"/>
      <c r="UGK20"/>
      <c r="UGL20"/>
      <c r="UGM20"/>
      <c r="UGN20"/>
      <c r="UGO20"/>
      <c r="UGP20"/>
      <c r="UGQ20"/>
      <c r="UGR20"/>
      <c r="UGS20"/>
      <c r="UGT20"/>
      <c r="UGU20"/>
      <c r="UGV20"/>
      <c r="UGW20"/>
      <c r="UGX20"/>
      <c r="UGY20"/>
      <c r="UGZ20"/>
      <c r="UHA20"/>
      <c r="UHB20"/>
      <c r="UHC20"/>
      <c r="UHD20"/>
      <c r="UHE20"/>
      <c r="UHF20"/>
      <c r="UHG20"/>
      <c r="UHH20"/>
      <c r="UHI20"/>
      <c r="UHJ20"/>
      <c r="UHK20"/>
      <c r="UHL20"/>
      <c r="UHM20"/>
      <c r="UHN20"/>
      <c r="UHO20"/>
      <c r="UHP20"/>
      <c r="UHQ20"/>
      <c r="UHR20"/>
      <c r="UHS20"/>
      <c r="UHT20"/>
      <c r="UHU20"/>
      <c r="UHV20"/>
      <c r="UHW20"/>
      <c r="UHX20"/>
      <c r="UHY20"/>
      <c r="UHZ20"/>
      <c r="UIA20"/>
      <c r="UIB20"/>
      <c r="UIC20"/>
      <c r="UID20"/>
      <c r="UIE20"/>
      <c r="UIF20"/>
      <c r="UIG20"/>
      <c r="UIH20"/>
      <c r="UII20"/>
      <c r="UIJ20"/>
      <c r="UIK20"/>
      <c r="UIL20"/>
      <c r="UIM20"/>
      <c r="UIN20"/>
      <c r="UIO20"/>
      <c r="UIP20"/>
      <c r="UIQ20"/>
      <c r="UIR20"/>
      <c r="UIS20"/>
      <c r="UIT20"/>
      <c r="UIU20"/>
      <c r="UIV20"/>
      <c r="UIW20"/>
      <c r="UIX20"/>
      <c r="UIY20"/>
      <c r="UIZ20"/>
      <c r="UJA20"/>
      <c r="UJB20"/>
      <c r="UJC20"/>
      <c r="UJD20"/>
      <c r="UJE20"/>
      <c r="UJF20"/>
      <c r="UJG20"/>
      <c r="UJH20"/>
      <c r="UJI20"/>
      <c r="UJJ20"/>
      <c r="UJK20"/>
      <c r="UJL20"/>
      <c r="UJM20"/>
      <c r="UJN20"/>
      <c r="UJO20"/>
      <c r="UJP20"/>
      <c r="UJQ20"/>
      <c r="UJR20"/>
      <c r="UJS20"/>
      <c r="UJT20"/>
      <c r="UJU20"/>
      <c r="UJV20"/>
      <c r="UJW20"/>
      <c r="UJX20"/>
      <c r="UJY20"/>
      <c r="UJZ20"/>
      <c r="UKA20"/>
      <c r="UKB20"/>
      <c r="UKC20"/>
      <c r="UKD20"/>
      <c r="UKE20"/>
      <c r="UKF20"/>
      <c r="UKG20"/>
      <c r="UKH20"/>
      <c r="UKI20"/>
      <c r="UKJ20"/>
      <c r="UKK20"/>
      <c r="UKL20"/>
      <c r="UKM20"/>
      <c r="UKN20"/>
      <c r="UKO20"/>
      <c r="UKP20"/>
      <c r="UKQ20"/>
      <c r="UKR20"/>
      <c r="UKS20"/>
      <c r="UKT20"/>
      <c r="UKU20"/>
      <c r="UKV20"/>
      <c r="UKW20"/>
      <c r="UKX20"/>
      <c r="UKY20"/>
      <c r="UKZ20"/>
      <c r="ULA20"/>
      <c r="ULB20"/>
      <c r="ULC20"/>
      <c r="ULD20"/>
      <c r="ULE20"/>
      <c r="ULF20"/>
      <c r="ULG20"/>
      <c r="ULH20"/>
      <c r="ULI20"/>
      <c r="ULJ20"/>
      <c r="ULK20"/>
      <c r="ULL20"/>
      <c r="ULM20"/>
      <c r="ULN20"/>
      <c r="ULO20"/>
      <c r="ULP20"/>
      <c r="ULQ20"/>
      <c r="ULR20"/>
      <c r="ULS20"/>
      <c r="ULT20"/>
      <c r="ULU20"/>
      <c r="ULV20"/>
      <c r="ULW20"/>
      <c r="ULX20"/>
      <c r="ULY20"/>
      <c r="ULZ20"/>
      <c r="UMA20"/>
      <c r="UMB20"/>
      <c r="UMC20"/>
      <c r="UMD20"/>
      <c r="UME20"/>
      <c r="UMF20"/>
      <c r="UMG20"/>
      <c r="UMH20"/>
      <c r="UMI20"/>
      <c r="UMJ20"/>
      <c r="UMK20"/>
      <c r="UML20"/>
      <c r="UMM20"/>
      <c r="UMN20"/>
      <c r="UMO20"/>
      <c r="UMP20"/>
      <c r="UMQ20"/>
      <c r="UMR20"/>
      <c r="UMS20"/>
      <c r="UMT20"/>
      <c r="UMU20"/>
      <c r="UMV20"/>
      <c r="UMW20"/>
      <c r="UMX20"/>
      <c r="UMY20"/>
      <c r="UMZ20"/>
      <c r="UNA20"/>
      <c r="UNB20"/>
      <c r="UNC20"/>
      <c r="UND20"/>
      <c r="UNE20"/>
      <c r="UNF20"/>
      <c r="UNG20"/>
      <c r="UNH20"/>
      <c r="UNI20"/>
      <c r="UNJ20"/>
      <c r="UNK20"/>
      <c r="UNL20"/>
      <c r="UNM20"/>
      <c r="UNN20"/>
      <c r="UNO20"/>
      <c r="UNP20"/>
      <c r="UNQ20"/>
      <c r="UNR20"/>
      <c r="UNS20"/>
      <c r="UNT20"/>
      <c r="UNU20"/>
      <c r="UNV20"/>
      <c r="UNW20"/>
      <c r="UNX20"/>
      <c r="UNY20"/>
      <c r="UNZ20"/>
      <c r="UOA20"/>
      <c r="UOB20"/>
      <c r="UOC20"/>
      <c r="UOD20"/>
      <c r="UOE20"/>
      <c r="UOF20"/>
      <c r="UOG20"/>
      <c r="UOH20"/>
      <c r="UOI20"/>
      <c r="UOJ20"/>
      <c r="UOK20"/>
      <c r="UOL20"/>
      <c r="UOM20"/>
      <c r="UON20"/>
      <c r="UOO20"/>
      <c r="UOP20"/>
      <c r="UOQ20"/>
      <c r="UOR20"/>
      <c r="UOS20"/>
      <c r="UOT20"/>
      <c r="UOU20"/>
      <c r="UOV20"/>
      <c r="UOW20"/>
      <c r="UOX20"/>
      <c r="UOY20"/>
      <c r="UOZ20"/>
      <c r="UPA20"/>
      <c r="UPB20"/>
      <c r="UPC20"/>
      <c r="UPD20"/>
      <c r="UPE20"/>
      <c r="UPF20"/>
      <c r="UPG20"/>
      <c r="UPH20"/>
      <c r="UPI20"/>
      <c r="UPJ20"/>
      <c r="UPK20"/>
      <c r="UPL20"/>
      <c r="UPM20"/>
      <c r="UPN20"/>
      <c r="UPO20"/>
      <c r="UPP20"/>
      <c r="UPQ20"/>
      <c r="UPR20"/>
      <c r="UPS20"/>
      <c r="UPT20"/>
      <c r="UPU20"/>
      <c r="UPV20"/>
      <c r="UPW20"/>
      <c r="UPX20"/>
      <c r="UPY20"/>
      <c r="UPZ20"/>
      <c r="UQA20"/>
      <c r="UQB20"/>
      <c r="UQC20"/>
      <c r="UQD20"/>
      <c r="UQE20"/>
      <c r="UQF20"/>
      <c r="UQG20"/>
      <c r="UQH20"/>
      <c r="UQI20"/>
      <c r="UQJ20"/>
      <c r="UQK20"/>
      <c r="UQL20"/>
      <c r="UQM20"/>
      <c r="UQN20"/>
      <c r="UQO20"/>
      <c r="UQP20"/>
      <c r="UQQ20"/>
      <c r="UQR20"/>
      <c r="UQS20"/>
      <c r="UQT20"/>
      <c r="UQU20"/>
      <c r="UQV20"/>
      <c r="UQW20"/>
      <c r="UQX20"/>
      <c r="UQY20"/>
      <c r="UQZ20"/>
      <c r="URA20"/>
      <c r="URB20"/>
      <c r="URC20"/>
      <c r="URD20"/>
      <c r="URE20"/>
      <c r="URF20"/>
      <c r="URG20"/>
      <c r="URH20"/>
      <c r="URI20"/>
      <c r="URJ20"/>
      <c r="URK20"/>
      <c r="URL20"/>
      <c r="URM20"/>
      <c r="URN20"/>
      <c r="URO20"/>
      <c r="URP20"/>
      <c r="URQ20"/>
      <c r="URR20"/>
      <c r="URS20"/>
      <c r="URT20"/>
      <c r="URU20"/>
      <c r="URV20"/>
      <c r="URW20"/>
      <c r="URX20"/>
      <c r="URY20"/>
      <c r="URZ20"/>
      <c r="USA20"/>
      <c r="USB20"/>
      <c r="USC20"/>
      <c r="USD20"/>
      <c r="USE20"/>
      <c r="USF20"/>
      <c r="USG20"/>
      <c r="USH20"/>
      <c r="USI20"/>
      <c r="USJ20"/>
      <c r="USK20"/>
      <c r="USL20"/>
      <c r="USM20"/>
      <c r="USN20"/>
      <c r="USO20"/>
      <c r="USP20"/>
      <c r="USQ20"/>
      <c r="USR20"/>
      <c r="USS20"/>
      <c r="UST20"/>
      <c r="USU20"/>
      <c r="USV20"/>
      <c r="USW20"/>
      <c r="USX20"/>
      <c r="USY20"/>
      <c r="USZ20"/>
      <c r="UTA20"/>
      <c r="UTB20"/>
      <c r="UTC20"/>
      <c r="UTD20"/>
      <c r="UTE20"/>
      <c r="UTF20"/>
      <c r="UTG20"/>
      <c r="UTH20"/>
      <c r="UTI20"/>
      <c r="UTJ20"/>
      <c r="UTK20"/>
      <c r="UTL20"/>
      <c r="UTM20"/>
      <c r="UTN20"/>
      <c r="UTO20"/>
      <c r="UTP20"/>
      <c r="UTQ20"/>
      <c r="UTR20"/>
      <c r="UTS20"/>
      <c r="UTT20"/>
      <c r="UTU20"/>
      <c r="UTV20"/>
      <c r="UTW20"/>
      <c r="UTX20"/>
      <c r="UTY20"/>
      <c r="UTZ20"/>
      <c r="UUA20"/>
      <c r="UUB20"/>
      <c r="UUC20"/>
      <c r="UUD20"/>
      <c r="UUE20"/>
      <c r="UUF20"/>
      <c r="UUG20"/>
      <c r="UUH20"/>
      <c r="UUI20"/>
      <c r="UUJ20"/>
      <c r="UUK20"/>
      <c r="UUL20"/>
      <c r="UUM20"/>
      <c r="UUN20"/>
      <c r="UUO20"/>
      <c r="UUP20"/>
      <c r="UUQ20"/>
      <c r="UUR20"/>
      <c r="UUS20"/>
      <c r="UUT20"/>
      <c r="UUU20"/>
      <c r="UUV20"/>
      <c r="UUW20"/>
      <c r="UUX20"/>
      <c r="UUY20"/>
      <c r="UUZ20"/>
      <c r="UVA20"/>
      <c r="UVB20"/>
      <c r="UVC20"/>
      <c r="UVD20"/>
      <c r="UVE20"/>
      <c r="UVF20"/>
      <c r="UVG20"/>
      <c r="UVH20"/>
      <c r="UVI20"/>
      <c r="UVJ20"/>
      <c r="UVK20"/>
      <c r="UVL20"/>
      <c r="UVM20"/>
      <c r="UVN20"/>
      <c r="UVO20"/>
      <c r="UVP20"/>
      <c r="UVQ20"/>
      <c r="UVR20"/>
      <c r="UVS20"/>
      <c r="UVT20"/>
      <c r="UVU20"/>
      <c r="UVV20"/>
      <c r="UVW20"/>
      <c r="UVX20"/>
      <c r="UVY20"/>
      <c r="UVZ20"/>
      <c r="UWA20"/>
      <c r="UWB20"/>
      <c r="UWC20"/>
      <c r="UWD20"/>
      <c r="UWE20"/>
      <c r="UWF20"/>
      <c r="UWG20"/>
      <c r="UWH20"/>
      <c r="UWI20"/>
      <c r="UWJ20"/>
      <c r="UWK20"/>
      <c r="UWL20"/>
      <c r="UWM20"/>
      <c r="UWN20"/>
      <c r="UWO20"/>
      <c r="UWP20"/>
      <c r="UWQ20"/>
      <c r="UWR20"/>
      <c r="UWS20"/>
      <c r="UWT20"/>
      <c r="UWU20"/>
      <c r="UWV20"/>
      <c r="UWW20"/>
      <c r="UWX20"/>
      <c r="UWY20"/>
      <c r="UWZ20"/>
      <c r="UXA20"/>
      <c r="UXB20"/>
      <c r="UXC20"/>
      <c r="UXD20"/>
      <c r="UXE20"/>
      <c r="UXF20"/>
      <c r="UXG20"/>
      <c r="UXH20"/>
      <c r="UXI20"/>
      <c r="UXJ20"/>
      <c r="UXK20"/>
      <c r="UXL20"/>
      <c r="UXM20"/>
      <c r="UXN20"/>
      <c r="UXO20"/>
      <c r="UXP20"/>
      <c r="UXQ20"/>
      <c r="UXR20"/>
      <c r="UXS20"/>
      <c r="UXT20"/>
      <c r="UXU20"/>
      <c r="UXV20"/>
      <c r="UXW20"/>
      <c r="UXX20"/>
      <c r="UXY20"/>
      <c r="UXZ20"/>
      <c r="UYA20"/>
      <c r="UYB20"/>
      <c r="UYC20"/>
      <c r="UYD20"/>
      <c r="UYE20"/>
      <c r="UYF20"/>
      <c r="UYG20"/>
      <c r="UYH20"/>
      <c r="UYI20"/>
      <c r="UYJ20"/>
      <c r="UYK20"/>
      <c r="UYL20"/>
      <c r="UYM20"/>
      <c r="UYN20"/>
      <c r="UYO20"/>
      <c r="UYP20"/>
      <c r="UYQ20"/>
      <c r="UYR20"/>
      <c r="UYS20"/>
      <c r="UYT20"/>
      <c r="UYU20"/>
      <c r="UYV20"/>
      <c r="UYW20"/>
      <c r="UYX20"/>
      <c r="UYY20"/>
      <c r="UYZ20"/>
      <c r="UZA20"/>
      <c r="UZB20"/>
      <c r="UZC20"/>
      <c r="UZD20"/>
      <c r="UZE20"/>
      <c r="UZF20"/>
      <c r="UZG20"/>
      <c r="UZH20"/>
      <c r="UZI20"/>
      <c r="UZJ20"/>
      <c r="UZK20"/>
      <c r="UZL20"/>
      <c r="UZM20"/>
      <c r="UZN20"/>
      <c r="UZO20"/>
      <c r="UZP20"/>
      <c r="UZQ20"/>
      <c r="UZR20"/>
      <c r="UZS20"/>
      <c r="UZT20"/>
      <c r="UZU20"/>
      <c r="UZV20"/>
      <c r="UZW20"/>
      <c r="UZX20"/>
      <c r="UZY20"/>
      <c r="UZZ20"/>
      <c r="VAA20"/>
      <c r="VAB20"/>
      <c r="VAC20"/>
      <c r="VAD20"/>
      <c r="VAE20"/>
      <c r="VAF20"/>
      <c r="VAG20"/>
      <c r="VAH20"/>
      <c r="VAI20"/>
      <c r="VAJ20"/>
      <c r="VAK20"/>
      <c r="VAL20"/>
      <c r="VAM20"/>
      <c r="VAN20"/>
      <c r="VAO20"/>
      <c r="VAP20"/>
      <c r="VAQ20"/>
      <c r="VAR20"/>
      <c r="VAS20"/>
      <c r="VAT20"/>
      <c r="VAU20"/>
      <c r="VAV20"/>
      <c r="VAW20"/>
      <c r="VAX20"/>
      <c r="VAY20"/>
      <c r="VAZ20"/>
      <c r="VBA20"/>
      <c r="VBB20"/>
      <c r="VBC20"/>
      <c r="VBD20"/>
      <c r="VBE20"/>
      <c r="VBF20"/>
      <c r="VBG20"/>
      <c r="VBH20"/>
      <c r="VBI20"/>
      <c r="VBJ20"/>
      <c r="VBK20"/>
      <c r="VBL20"/>
      <c r="VBM20"/>
      <c r="VBN20"/>
      <c r="VBO20"/>
      <c r="VBP20"/>
      <c r="VBQ20"/>
      <c r="VBR20"/>
      <c r="VBS20"/>
      <c r="VBT20"/>
      <c r="VBU20"/>
      <c r="VBV20"/>
      <c r="VBW20"/>
      <c r="VBX20"/>
      <c r="VBY20"/>
      <c r="VBZ20"/>
      <c r="VCA20"/>
      <c r="VCB20"/>
      <c r="VCC20"/>
      <c r="VCD20"/>
      <c r="VCE20"/>
      <c r="VCF20"/>
      <c r="VCG20"/>
      <c r="VCH20"/>
      <c r="VCI20"/>
      <c r="VCJ20"/>
      <c r="VCK20"/>
      <c r="VCL20"/>
      <c r="VCM20"/>
      <c r="VCN20"/>
      <c r="VCO20"/>
      <c r="VCP20"/>
      <c r="VCQ20"/>
      <c r="VCR20"/>
      <c r="VCS20"/>
      <c r="VCT20"/>
      <c r="VCU20"/>
      <c r="VCV20"/>
      <c r="VCW20"/>
      <c r="VCX20"/>
      <c r="VCY20"/>
      <c r="VCZ20"/>
      <c r="VDA20"/>
      <c r="VDB20"/>
      <c r="VDC20"/>
      <c r="VDD20"/>
      <c r="VDE20"/>
      <c r="VDF20"/>
      <c r="VDG20"/>
      <c r="VDH20"/>
      <c r="VDI20"/>
      <c r="VDJ20"/>
      <c r="VDK20"/>
      <c r="VDL20"/>
      <c r="VDM20"/>
      <c r="VDN20"/>
      <c r="VDO20"/>
      <c r="VDP20"/>
      <c r="VDQ20"/>
      <c r="VDR20"/>
      <c r="VDS20"/>
      <c r="VDT20"/>
      <c r="VDU20"/>
      <c r="VDV20"/>
      <c r="VDW20"/>
      <c r="VDX20"/>
      <c r="VDY20"/>
      <c r="VDZ20"/>
      <c r="VEA20"/>
      <c r="VEB20"/>
      <c r="VEC20"/>
      <c r="VED20"/>
      <c r="VEE20"/>
      <c r="VEF20"/>
      <c r="VEG20"/>
      <c r="VEH20"/>
      <c r="VEI20"/>
      <c r="VEJ20"/>
      <c r="VEK20"/>
      <c r="VEL20"/>
      <c r="VEM20"/>
      <c r="VEN20"/>
      <c r="VEO20"/>
      <c r="VEP20"/>
      <c r="VEQ20"/>
      <c r="VER20"/>
      <c r="VES20"/>
      <c r="VET20"/>
      <c r="VEU20"/>
      <c r="VEV20"/>
      <c r="VEW20"/>
      <c r="VEX20"/>
      <c r="VEY20"/>
      <c r="VEZ20"/>
      <c r="VFA20"/>
      <c r="VFB20"/>
      <c r="VFC20"/>
      <c r="VFD20"/>
      <c r="VFE20"/>
      <c r="VFF20"/>
      <c r="VFG20"/>
      <c r="VFH20"/>
      <c r="VFI20"/>
      <c r="VFJ20"/>
      <c r="VFK20"/>
      <c r="VFL20"/>
      <c r="VFM20"/>
      <c r="VFN20"/>
      <c r="VFO20"/>
      <c r="VFP20"/>
      <c r="VFQ20"/>
      <c r="VFR20"/>
      <c r="VFS20"/>
      <c r="VFT20"/>
      <c r="VFU20"/>
      <c r="VFV20"/>
      <c r="VFW20"/>
      <c r="VFX20"/>
      <c r="VFY20"/>
      <c r="VFZ20"/>
      <c r="VGA20"/>
      <c r="VGB20"/>
      <c r="VGC20"/>
      <c r="VGD20"/>
      <c r="VGE20"/>
      <c r="VGF20"/>
      <c r="VGG20"/>
      <c r="VGH20"/>
      <c r="VGI20"/>
      <c r="VGJ20"/>
      <c r="VGK20"/>
      <c r="VGL20"/>
      <c r="VGM20"/>
      <c r="VGN20"/>
      <c r="VGO20"/>
      <c r="VGP20"/>
      <c r="VGQ20"/>
      <c r="VGR20"/>
      <c r="VGS20"/>
      <c r="VGT20"/>
      <c r="VGU20"/>
      <c r="VGV20"/>
      <c r="VGW20"/>
      <c r="VGX20"/>
      <c r="VGY20"/>
      <c r="VGZ20"/>
      <c r="VHA20"/>
      <c r="VHB20"/>
      <c r="VHC20"/>
      <c r="VHD20"/>
      <c r="VHE20"/>
      <c r="VHF20"/>
      <c r="VHG20"/>
      <c r="VHH20"/>
      <c r="VHI20"/>
      <c r="VHJ20"/>
      <c r="VHK20"/>
      <c r="VHL20"/>
      <c r="VHM20"/>
      <c r="VHN20"/>
      <c r="VHO20"/>
      <c r="VHP20"/>
      <c r="VHQ20"/>
      <c r="VHR20"/>
      <c r="VHS20"/>
      <c r="VHT20"/>
      <c r="VHU20"/>
      <c r="VHV20"/>
      <c r="VHW20"/>
      <c r="VHX20"/>
      <c r="VHY20"/>
      <c r="VHZ20"/>
      <c r="VIA20"/>
      <c r="VIB20"/>
      <c r="VIC20"/>
      <c r="VID20"/>
      <c r="VIE20"/>
      <c r="VIF20"/>
      <c r="VIG20"/>
      <c r="VIH20"/>
      <c r="VII20"/>
      <c r="VIJ20"/>
      <c r="VIK20"/>
      <c r="VIL20"/>
      <c r="VIM20"/>
      <c r="VIN20"/>
      <c r="VIO20"/>
      <c r="VIP20"/>
      <c r="VIQ20"/>
      <c r="VIR20"/>
      <c r="VIS20"/>
      <c r="VIT20"/>
      <c r="VIU20"/>
      <c r="VIV20"/>
      <c r="VIW20"/>
      <c r="VIX20"/>
      <c r="VIY20"/>
      <c r="VIZ20"/>
      <c r="VJA20"/>
      <c r="VJB20"/>
      <c r="VJC20"/>
      <c r="VJD20"/>
      <c r="VJE20"/>
      <c r="VJF20"/>
      <c r="VJG20"/>
      <c r="VJH20"/>
      <c r="VJI20"/>
      <c r="VJJ20"/>
      <c r="VJK20"/>
      <c r="VJL20"/>
      <c r="VJM20"/>
      <c r="VJN20"/>
      <c r="VJO20"/>
      <c r="VJP20"/>
      <c r="VJQ20"/>
      <c r="VJR20"/>
      <c r="VJS20"/>
      <c r="VJT20"/>
      <c r="VJU20"/>
      <c r="VJV20"/>
      <c r="VJW20"/>
      <c r="VJX20"/>
      <c r="VJY20"/>
      <c r="VJZ20"/>
      <c r="VKA20"/>
      <c r="VKB20"/>
      <c r="VKC20"/>
      <c r="VKD20"/>
      <c r="VKE20"/>
      <c r="VKF20"/>
      <c r="VKG20"/>
      <c r="VKH20"/>
      <c r="VKI20"/>
      <c r="VKJ20"/>
      <c r="VKK20"/>
      <c r="VKL20"/>
      <c r="VKM20"/>
      <c r="VKN20"/>
      <c r="VKO20"/>
      <c r="VKP20"/>
      <c r="VKQ20"/>
      <c r="VKR20"/>
      <c r="VKS20"/>
      <c r="VKT20"/>
      <c r="VKU20"/>
      <c r="VKV20"/>
      <c r="VKW20"/>
      <c r="VKX20"/>
      <c r="VKY20"/>
      <c r="VKZ20"/>
      <c r="VLA20"/>
      <c r="VLB20"/>
      <c r="VLC20"/>
      <c r="VLD20"/>
      <c r="VLE20"/>
      <c r="VLF20"/>
      <c r="VLG20"/>
      <c r="VLH20"/>
      <c r="VLI20"/>
      <c r="VLJ20"/>
      <c r="VLK20"/>
      <c r="VLL20"/>
      <c r="VLM20"/>
      <c r="VLN20"/>
      <c r="VLO20"/>
      <c r="VLP20"/>
      <c r="VLQ20"/>
      <c r="VLR20"/>
      <c r="VLS20"/>
      <c r="VLT20"/>
      <c r="VLU20"/>
      <c r="VLV20"/>
      <c r="VLW20"/>
      <c r="VLX20"/>
      <c r="VLY20"/>
      <c r="VLZ20"/>
      <c r="VMA20"/>
      <c r="VMB20"/>
      <c r="VMC20"/>
      <c r="VMD20"/>
      <c r="VME20"/>
      <c r="VMF20"/>
      <c r="VMG20"/>
      <c r="VMH20"/>
      <c r="VMI20"/>
      <c r="VMJ20"/>
      <c r="VMK20"/>
      <c r="VML20"/>
      <c r="VMM20"/>
      <c r="VMN20"/>
      <c r="VMO20"/>
      <c r="VMP20"/>
      <c r="VMQ20"/>
      <c r="VMR20"/>
      <c r="VMS20"/>
      <c r="VMT20"/>
      <c r="VMU20"/>
      <c r="VMV20"/>
      <c r="VMW20"/>
      <c r="VMX20"/>
      <c r="VMY20"/>
      <c r="VMZ20"/>
      <c r="VNA20"/>
      <c r="VNB20"/>
      <c r="VNC20"/>
      <c r="VND20"/>
      <c r="VNE20"/>
      <c r="VNF20"/>
      <c r="VNG20"/>
      <c r="VNH20"/>
      <c r="VNI20"/>
      <c r="VNJ20"/>
      <c r="VNK20"/>
      <c r="VNL20"/>
      <c r="VNM20"/>
      <c r="VNN20"/>
      <c r="VNO20"/>
      <c r="VNP20"/>
      <c r="VNQ20"/>
      <c r="VNR20"/>
      <c r="VNS20"/>
      <c r="VNT20"/>
      <c r="VNU20"/>
      <c r="VNV20"/>
      <c r="VNW20"/>
      <c r="VNX20"/>
      <c r="VNY20"/>
      <c r="VNZ20"/>
      <c r="VOA20"/>
      <c r="VOB20"/>
      <c r="VOC20"/>
      <c r="VOD20"/>
      <c r="VOE20"/>
      <c r="VOF20"/>
      <c r="VOG20"/>
      <c r="VOH20"/>
      <c r="VOI20"/>
      <c r="VOJ20"/>
      <c r="VOK20"/>
      <c r="VOL20"/>
      <c r="VOM20"/>
      <c r="VON20"/>
      <c r="VOO20"/>
      <c r="VOP20"/>
      <c r="VOQ20"/>
      <c r="VOR20"/>
      <c r="VOS20"/>
      <c r="VOT20"/>
      <c r="VOU20"/>
      <c r="VOV20"/>
      <c r="VOW20"/>
      <c r="VOX20"/>
      <c r="VOY20"/>
      <c r="VOZ20"/>
      <c r="VPA20"/>
      <c r="VPB20"/>
      <c r="VPC20"/>
      <c r="VPD20"/>
      <c r="VPE20"/>
      <c r="VPF20"/>
      <c r="VPG20"/>
      <c r="VPH20"/>
      <c r="VPI20"/>
      <c r="VPJ20"/>
      <c r="VPK20"/>
      <c r="VPL20"/>
      <c r="VPM20"/>
      <c r="VPN20"/>
      <c r="VPO20"/>
      <c r="VPP20"/>
      <c r="VPQ20"/>
      <c r="VPR20"/>
      <c r="VPS20"/>
      <c r="VPT20"/>
      <c r="VPU20"/>
      <c r="VPV20"/>
      <c r="VPW20"/>
      <c r="VPX20"/>
      <c r="VPY20"/>
      <c r="VPZ20"/>
      <c r="VQA20"/>
      <c r="VQB20"/>
      <c r="VQC20"/>
      <c r="VQD20"/>
      <c r="VQE20"/>
      <c r="VQF20"/>
      <c r="VQG20"/>
      <c r="VQH20"/>
      <c r="VQI20"/>
      <c r="VQJ20"/>
      <c r="VQK20"/>
      <c r="VQL20"/>
      <c r="VQM20"/>
      <c r="VQN20"/>
      <c r="VQO20"/>
      <c r="VQP20"/>
      <c r="VQQ20"/>
      <c r="VQR20"/>
      <c r="VQS20"/>
      <c r="VQT20"/>
      <c r="VQU20"/>
      <c r="VQV20"/>
      <c r="VQW20"/>
      <c r="VQX20"/>
      <c r="VQY20"/>
      <c r="VQZ20"/>
      <c r="VRA20"/>
      <c r="VRB20"/>
      <c r="VRC20"/>
      <c r="VRD20"/>
      <c r="VRE20"/>
      <c r="VRF20"/>
      <c r="VRG20"/>
      <c r="VRH20"/>
      <c r="VRI20"/>
      <c r="VRJ20"/>
      <c r="VRK20"/>
      <c r="VRL20"/>
      <c r="VRM20"/>
      <c r="VRN20"/>
      <c r="VRO20"/>
      <c r="VRP20"/>
      <c r="VRQ20"/>
      <c r="VRR20"/>
      <c r="VRS20"/>
      <c r="VRT20"/>
      <c r="VRU20"/>
      <c r="VRV20"/>
      <c r="VRW20"/>
      <c r="VRX20"/>
      <c r="VRY20"/>
      <c r="VRZ20"/>
      <c r="VSA20"/>
      <c r="VSB20"/>
      <c r="VSC20"/>
      <c r="VSD20"/>
      <c r="VSE20"/>
      <c r="VSF20"/>
      <c r="VSG20"/>
      <c r="VSH20"/>
      <c r="VSI20"/>
      <c r="VSJ20"/>
      <c r="VSK20"/>
      <c r="VSL20"/>
      <c r="VSM20"/>
      <c r="VSN20"/>
      <c r="VSO20"/>
      <c r="VSP20"/>
      <c r="VSQ20"/>
      <c r="VSR20"/>
      <c r="VSS20"/>
      <c r="VST20"/>
      <c r="VSU20"/>
      <c r="VSV20"/>
      <c r="VSW20"/>
      <c r="VSX20"/>
      <c r="VSY20"/>
      <c r="VSZ20"/>
      <c r="VTA20"/>
      <c r="VTB20"/>
      <c r="VTC20"/>
      <c r="VTD20"/>
      <c r="VTE20"/>
      <c r="VTF20"/>
      <c r="VTG20"/>
      <c r="VTH20"/>
      <c r="VTI20"/>
      <c r="VTJ20"/>
      <c r="VTK20"/>
      <c r="VTL20"/>
      <c r="VTM20"/>
      <c r="VTN20"/>
      <c r="VTO20"/>
      <c r="VTP20"/>
      <c r="VTQ20"/>
      <c r="VTR20"/>
      <c r="VTS20"/>
      <c r="VTT20"/>
      <c r="VTU20"/>
      <c r="VTV20"/>
      <c r="VTW20"/>
      <c r="VTX20"/>
      <c r="VTY20"/>
      <c r="VTZ20"/>
      <c r="VUA20"/>
      <c r="VUB20"/>
      <c r="VUC20"/>
      <c r="VUD20"/>
      <c r="VUE20"/>
      <c r="VUF20"/>
      <c r="VUG20"/>
      <c r="VUH20"/>
      <c r="VUI20"/>
      <c r="VUJ20"/>
      <c r="VUK20"/>
      <c r="VUL20"/>
      <c r="VUM20"/>
      <c r="VUN20"/>
      <c r="VUO20"/>
      <c r="VUP20"/>
      <c r="VUQ20"/>
      <c r="VUR20"/>
      <c r="VUS20"/>
      <c r="VUT20"/>
      <c r="VUU20"/>
      <c r="VUV20"/>
      <c r="VUW20"/>
      <c r="VUX20"/>
      <c r="VUY20"/>
      <c r="VUZ20"/>
      <c r="VVA20"/>
      <c r="VVB20"/>
      <c r="VVC20"/>
      <c r="VVD20"/>
      <c r="VVE20"/>
      <c r="VVF20"/>
      <c r="VVG20"/>
      <c r="VVH20"/>
      <c r="VVI20"/>
      <c r="VVJ20"/>
      <c r="VVK20"/>
      <c r="VVL20"/>
      <c r="VVM20"/>
      <c r="VVN20"/>
      <c r="VVO20"/>
      <c r="VVP20"/>
      <c r="VVQ20"/>
      <c r="VVR20"/>
      <c r="VVS20"/>
      <c r="VVT20"/>
      <c r="VVU20"/>
      <c r="VVV20"/>
      <c r="VVW20"/>
      <c r="VVX20"/>
      <c r="VVY20"/>
      <c r="VVZ20"/>
      <c r="VWA20"/>
      <c r="VWB20"/>
      <c r="VWC20"/>
      <c r="VWD20"/>
      <c r="VWE20"/>
      <c r="VWF20"/>
      <c r="VWG20"/>
      <c r="VWH20"/>
      <c r="VWI20"/>
      <c r="VWJ20"/>
      <c r="VWK20"/>
      <c r="VWL20"/>
      <c r="VWM20"/>
      <c r="VWN20"/>
      <c r="VWO20"/>
      <c r="VWP20"/>
      <c r="VWQ20"/>
      <c r="VWR20"/>
      <c r="VWS20"/>
      <c r="VWT20"/>
      <c r="VWU20"/>
      <c r="VWV20"/>
      <c r="VWW20"/>
      <c r="VWX20"/>
      <c r="VWY20"/>
      <c r="VWZ20"/>
      <c r="VXA20"/>
      <c r="VXB20"/>
      <c r="VXC20"/>
      <c r="VXD20"/>
      <c r="VXE20"/>
      <c r="VXF20"/>
      <c r="VXG20"/>
      <c r="VXH20"/>
      <c r="VXI20"/>
      <c r="VXJ20"/>
      <c r="VXK20"/>
      <c r="VXL20"/>
      <c r="VXM20"/>
      <c r="VXN20"/>
      <c r="VXO20"/>
      <c r="VXP20"/>
      <c r="VXQ20"/>
      <c r="VXR20"/>
      <c r="VXS20"/>
      <c r="VXT20"/>
      <c r="VXU20"/>
      <c r="VXV20"/>
      <c r="VXW20"/>
      <c r="VXX20"/>
      <c r="VXY20"/>
      <c r="VXZ20"/>
      <c r="VYA20"/>
      <c r="VYB20"/>
      <c r="VYC20"/>
      <c r="VYD20"/>
      <c r="VYE20"/>
      <c r="VYF20"/>
      <c r="VYG20"/>
      <c r="VYH20"/>
      <c r="VYI20"/>
      <c r="VYJ20"/>
      <c r="VYK20"/>
      <c r="VYL20"/>
      <c r="VYM20"/>
      <c r="VYN20"/>
      <c r="VYO20"/>
      <c r="VYP20"/>
      <c r="VYQ20"/>
      <c r="VYR20"/>
      <c r="VYS20"/>
      <c r="VYT20"/>
      <c r="VYU20"/>
      <c r="VYV20"/>
      <c r="VYW20"/>
      <c r="VYX20"/>
      <c r="VYY20"/>
      <c r="VYZ20"/>
      <c r="VZA20"/>
      <c r="VZB20"/>
      <c r="VZC20"/>
      <c r="VZD20"/>
      <c r="VZE20"/>
      <c r="VZF20"/>
      <c r="VZG20"/>
      <c r="VZH20"/>
      <c r="VZI20"/>
      <c r="VZJ20"/>
      <c r="VZK20"/>
      <c r="VZL20"/>
      <c r="VZM20"/>
      <c r="VZN20"/>
      <c r="VZO20"/>
      <c r="VZP20"/>
      <c r="VZQ20"/>
      <c r="VZR20"/>
      <c r="VZS20"/>
      <c r="VZT20"/>
      <c r="VZU20"/>
      <c r="VZV20"/>
      <c r="VZW20"/>
      <c r="VZX20"/>
      <c r="VZY20"/>
      <c r="VZZ20"/>
      <c r="WAA20"/>
      <c r="WAB20"/>
      <c r="WAC20"/>
      <c r="WAD20"/>
      <c r="WAE20"/>
      <c r="WAF20"/>
      <c r="WAG20"/>
      <c r="WAH20"/>
      <c r="WAI20"/>
      <c r="WAJ20"/>
      <c r="WAK20"/>
      <c r="WAL20"/>
      <c r="WAM20"/>
      <c r="WAN20"/>
      <c r="WAO20"/>
      <c r="WAP20"/>
      <c r="WAQ20"/>
      <c r="WAR20"/>
      <c r="WAS20"/>
      <c r="WAT20"/>
      <c r="WAU20"/>
      <c r="WAV20"/>
      <c r="WAW20"/>
      <c r="WAX20"/>
      <c r="WAY20"/>
      <c r="WAZ20"/>
      <c r="WBA20"/>
      <c r="WBB20"/>
      <c r="WBC20"/>
      <c r="WBD20"/>
      <c r="WBE20"/>
      <c r="WBF20"/>
      <c r="WBG20"/>
      <c r="WBH20"/>
      <c r="WBI20"/>
      <c r="WBJ20"/>
      <c r="WBK20"/>
      <c r="WBL20"/>
      <c r="WBM20"/>
      <c r="WBN20"/>
      <c r="WBO20"/>
      <c r="WBP20"/>
      <c r="WBQ20"/>
      <c r="WBR20"/>
      <c r="WBS20"/>
      <c r="WBT20"/>
      <c r="WBU20"/>
      <c r="WBV20"/>
      <c r="WBW20"/>
      <c r="WBX20"/>
      <c r="WBY20"/>
      <c r="WBZ20"/>
      <c r="WCA20"/>
      <c r="WCB20"/>
      <c r="WCC20"/>
      <c r="WCD20"/>
      <c r="WCE20"/>
      <c r="WCF20"/>
      <c r="WCG20"/>
      <c r="WCH20"/>
      <c r="WCI20"/>
      <c r="WCJ20"/>
      <c r="WCK20"/>
      <c r="WCL20"/>
      <c r="WCM20"/>
      <c r="WCN20"/>
      <c r="WCO20"/>
      <c r="WCP20"/>
      <c r="WCQ20"/>
      <c r="WCR20"/>
      <c r="WCS20"/>
      <c r="WCT20"/>
      <c r="WCU20"/>
      <c r="WCV20"/>
      <c r="WCW20"/>
      <c r="WCX20"/>
      <c r="WCY20"/>
      <c r="WCZ20"/>
      <c r="WDA20"/>
      <c r="WDB20"/>
      <c r="WDC20"/>
      <c r="WDD20"/>
      <c r="WDE20"/>
      <c r="WDF20"/>
      <c r="WDG20"/>
      <c r="WDH20"/>
      <c r="WDI20"/>
      <c r="WDJ20"/>
      <c r="WDK20"/>
      <c r="WDL20"/>
      <c r="WDM20"/>
      <c r="WDN20"/>
      <c r="WDO20"/>
      <c r="WDP20"/>
      <c r="WDQ20"/>
      <c r="WDR20"/>
      <c r="WDS20"/>
      <c r="WDT20"/>
      <c r="WDU20"/>
      <c r="WDV20"/>
      <c r="WDW20"/>
      <c r="WDX20"/>
      <c r="WDY20"/>
      <c r="WDZ20"/>
      <c r="WEA20"/>
      <c r="WEB20"/>
      <c r="WEC20"/>
      <c r="WED20"/>
      <c r="WEE20"/>
      <c r="WEF20"/>
      <c r="WEG20"/>
      <c r="WEH20"/>
      <c r="WEI20"/>
      <c r="WEJ20"/>
      <c r="WEK20"/>
      <c r="WEL20"/>
      <c r="WEM20"/>
      <c r="WEN20"/>
      <c r="WEO20"/>
      <c r="WEP20"/>
      <c r="WEQ20"/>
      <c r="WER20"/>
      <c r="WES20"/>
      <c r="WET20"/>
      <c r="WEU20"/>
      <c r="WEV20"/>
      <c r="WEW20"/>
      <c r="WEX20"/>
      <c r="WEY20"/>
      <c r="WEZ20"/>
      <c r="WFA20"/>
      <c r="WFB20"/>
      <c r="WFC20"/>
      <c r="WFD20"/>
      <c r="WFE20"/>
      <c r="WFF20"/>
      <c r="WFG20"/>
      <c r="WFH20"/>
      <c r="WFI20"/>
      <c r="WFJ20"/>
      <c r="WFK20"/>
      <c r="WFL20"/>
      <c r="WFM20"/>
      <c r="WFN20"/>
      <c r="WFO20"/>
      <c r="WFP20"/>
      <c r="WFQ20"/>
      <c r="WFR20"/>
      <c r="WFS20"/>
      <c r="WFT20"/>
      <c r="WFU20"/>
      <c r="WFV20"/>
      <c r="WFW20"/>
      <c r="WFX20"/>
      <c r="WFY20"/>
      <c r="WFZ20"/>
      <c r="WGA20"/>
      <c r="WGB20"/>
      <c r="WGC20"/>
      <c r="WGD20"/>
      <c r="WGE20"/>
      <c r="WGF20"/>
      <c r="WGG20"/>
      <c r="WGH20"/>
      <c r="WGI20"/>
      <c r="WGJ20"/>
      <c r="WGK20"/>
      <c r="WGL20"/>
      <c r="WGM20"/>
      <c r="WGN20"/>
      <c r="WGO20"/>
      <c r="WGP20"/>
      <c r="WGQ20"/>
      <c r="WGR20"/>
      <c r="WGS20"/>
      <c r="WGT20"/>
      <c r="WGU20"/>
      <c r="WGV20"/>
      <c r="WGW20"/>
      <c r="WGX20"/>
      <c r="WGY20"/>
      <c r="WGZ20"/>
      <c r="WHA20"/>
      <c r="WHB20"/>
      <c r="WHC20"/>
      <c r="WHD20"/>
      <c r="WHE20"/>
      <c r="WHF20"/>
      <c r="WHG20"/>
      <c r="WHH20"/>
      <c r="WHI20"/>
      <c r="WHJ20"/>
      <c r="WHK20"/>
      <c r="WHL20"/>
      <c r="WHM20"/>
      <c r="WHN20"/>
      <c r="WHO20"/>
      <c r="WHP20"/>
      <c r="WHQ20"/>
      <c r="WHR20"/>
      <c r="WHS20"/>
      <c r="WHT20"/>
      <c r="WHU20"/>
      <c r="WHV20"/>
      <c r="WHW20"/>
      <c r="WHX20"/>
      <c r="WHY20"/>
      <c r="WHZ20"/>
      <c r="WIA20"/>
      <c r="WIB20"/>
      <c r="WIC20"/>
      <c r="WID20"/>
      <c r="WIE20"/>
      <c r="WIF20"/>
      <c r="WIG20"/>
      <c r="WIH20"/>
      <c r="WII20"/>
      <c r="WIJ20"/>
      <c r="WIK20"/>
      <c r="WIL20"/>
      <c r="WIM20"/>
      <c r="WIN20"/>
      <c r="WIO20"/>
      <c r="WIP20"/>
      <c r="WIQ20"/>
      <c r="WIR20"/>
      <c r="WIS20"/>
      <c r="WIT20"/>
      <c r="WIU20"/>
      <c r="WIV20"/>
      <c r="WIW20"/>
      <c r="WIX20"/>
      <c r="WIY20"/>
      <c r="WIZ20"/>
      <c r="WJA20"/>
      <c r="WJB20"/>
      <c r="WJC20"/>
      <c r="WJD20"/>
      <c r="WJE20"/>
      <c r="WJF20"/>
      <c r="WJG20"/>
      <c r="WJH20"/>
      <c r="WJI20"/>
      <c r="WJJ20"/>
      <c r="WJK20"/>
      <c r="WJL20"/>
      <c r="WJM20"/>
      <c r="WJN20"/>
      <c r="WJO20"/>
      <c r="WJP20"/>
      <c r="WJQ20"/>
      <c r="WJR20"/>
      <c r="WJS20"/>
      <c r="WJT20"/>
      <c r="WJU20"/>
      <c r="WJV20"/>
      <c r="WJW20"/>
      <c r="WJX20"/>
      <c r="WJY20"/>
      <c r="WJZ20"/>
      <c r="WKA20"/>
      <c r="WKB20"/>
      <c r="WKC20"/>
      <c r="WKD20"/>
      <c r="WKE20"/>
      <c r="WKF20"/>
      <c r="WKG20"/>
      <c r="WKH20"/>
      <c r="WKI20"/>
      <c r="WKJ20"/>
      <c r="WKK20"/>
      <c r="WKL20"/>
      <c r="WKM20"/>
      <c r="WKN20"/>
      <c r="WKO20"/>
      <c r="WKP20"/>
      <c r="WKQ20"/>
      <c r="WKR20"/>
      <c r="WKS20"/>
      <c r="WKT20"/>
      <c r="WKU20"/>
      <c r="WKV20"/>
      <c r="WKW20"/>
      <c r="WKX20"/>
      <c r="WKY20"/>
      <c r="WKZ20"/>
      <c r="WLA20"/>
      <c r="WLB20"/>
      <c r="WLC20"/>
      <c r="WLD20"/>
      <c r="WLE20"/>
      <c r="WLF20"/>
      <c r="WLG20"/>
      <c r="WLH20"/>
      <c r="WLI20"/>
      <c r="WLJ20"/>
      <c r="WLK20"/>
      <c r="WLL20"/>
      <c r="WLM20"/>
      <c r="WLN20"/>
      <c r="WLO20"/>
      <c r="WLP20"/>
      <c r="WLQ20"/>
      <c r="WLR20"/>
      <c r="WLS20"/>
      <c r="WLT20"/>
      <c r="WLU20"/>
      <c r="WLV20"/>
      <c r="WLW20"/>
      <c r="WLX20"/>
      <c r="WLY20"/>
      <c r="WLZ20"/>
      <c r="WMA20"/>
      <c r="WMB20"/>
      <c r="WMC20"/>
      <c r="WMD20"/>
      <c r="WME20"/>
      <c r="WMF20"/>
      <c r="WMG20"/>
      <c r="WMH20"/>
      <c r="WMI20"/>
      <c r="WMJ20"/>
      <c r="WMK20"/>
      <c r="WML20"/>
      <c r="WMM20"/>
      <c r="WMN20"/>
      <c r="WMO20"/>
      <c r="WMP20"/>
      <c r="WMQ20"/>
      <c r="WMR20"/>
      <c r="WMS20"/>
      <c r="WMT20"/>
      <c r="WMU20"/>
      <c r="WMV20"/>
      <c r="WMW20"/>
      <c r="WMX20"/>
      <c r="WMY20"/>
      <c r="WMZ20"/>
      <c r="WNA20"/>
      <c r="WNB20"/>
      <c r="WNC20"/>
      <c r="WND20"/>
      <c r="WNE20"/>
      <c r="WNF20"/>
      <c r="WNG20"/>
      <c r="WNH20"/>
      <c r="WNI20"/>
      <c r="WNJ20"/>
      <c r="WNK20"/>
      <c r="WNL20"/>
      <c r="WNM20"/>
      <c r="WNN20"/>
      <c r="WNO20"/>
      <c r="WNP20"/>
      <c r="WNQ20"/>
      <c r="WNR20"/>
      <c r="WNS20"/>
      <c r="WNT20"/>
      <c r="WNU20"/>
      <c r="WNV20"/>
      <c r="WNW20"/>
      <c r="WNX20"/>
      <c r="WNY20"/>
      <c r="WNZ20"/>
      <c r="WOA20"/>
      <c r="WOB20"/>
      <c r="WOC20"/>
      <c r="WOD20"/>
      <c r="WOE20"/>
      <c r="WOF20"/>
      <c r="WOG20"/>
      <c r="WOH20"/>
      <c r="WOI20"/>
      <c r="WOJ20"/>
      <c r="WOK20"/>
      <c r="WOL20"/>
      <c r="WOM20"/>
      <c r="WON20"/>
      <c r="WOO20"/>
      <c r="WOP20"/>
      <c r="WOQ20"/>
      <c r="WOR20"/>
      <c r="WOS20"/>
      <c r="WOT20"/>
      <c r="WOU20"/>
      <c r="WOV20"/>
      <c r="WOW20"/>
      <c r="WOX20"/>
      <c r="WOY20"/>
      <c r="WOZ20"/>
      <c r="WPA20"/>
      <c r="WPB20"/>
      <c r="WPC20"/>
      <c r="WPD20"/>
      <c r="WPE20"/>
      <c r="WPF20"/>
      <c r="WPG20"/>
      <c r="WPH20"/>
      <c r="WPI20"/>
      <c r="WPJ20"/>
      <c r="WPK20"/>
      <c r="WPL20"/>
      <c r="WPM20"/>
      <c r="WPN20"/>
      <c r="WPO20"/>
      <c r="WPP20"/>
      <c r="WPQ20"/>
      <c r="WPR20"/>
      <c r="WPS20"/>
      <c r="WPT20"/>
      <c r="WPU20"/>
      <c r="WPV20"/>
      <c r="WPW20"/>
      <c r="WPX20"/>
      <c r="WPY20"/>
      <c r="WPZ20"/>
      <c r="WQA20"/>
      <c r="WQB20"/>
      <c r="WQC20"/>
      <c r="WQD20"/>
      <c r="WQE20"/>
      <c r="WQF20"/>
      <c r="WQG20"/>
      <c r="WQH20"/>
      <c r="WQI20"/>
      <c r="WQJ20"/>
      <c r="WQK20"/>
      <c r="WQL20"/>
      <c r="WQM20"/>
      <c r="WQN20"/>
      <c r="WQO20"/>
      <c r="WQP20"/>
      <c r="WQQ20"/>
      <c r="WQR20"/>
      <c r="WQS20"/>
      <c r="WQT20"/>
      <c r="WQU20"/>
      <c r="WQV20"/>
      <c r="WQW20"/>
      <c r="WQX20"/>
      <c r="WQY20"/>
      <c r="WQZ20"/>
      <c r="WRA20"/>
      <c r="WRB20"/>
      <c r="WRC20"/>
      <c r="WRD20"/>
      <c r="WRE20"/>
      <c r="WRF20"/>
      <c r="WRG20"/>
      <c r="WRH20"/>
      <c r="WRI20"/>
      <c r="WRJ20"/>
      <c r="WRK20"/>
      <c r="WRL20"/>
      <c r="WRM20"/>
      <c r="WRN20"/>
      <c r="WRO20"/>
      <c r="WRP20"/>
      <c r="WRQ20"/>
      <c r="WRR20"/>
      <c r="WRS20"/>
      <c r="WRT20"/>
      <c r="WRU20"/>
      <c r="WRV20"/>
      <c r="WRW20"/>
      <c r="WRX20"/>
      <c r="WRY20"/>
      <c r="WRZ20"/>
      <c r="WSA20"/>
      <c r="WSB20"/>
      <c r="WSC20"/>
      <c r="WSD20"/>
      <c r="WSE20"/>
      <c r="WSF20"/>
      <c r="WSG20"/>
      <c r="WSH20"/>
      <c r="WSI20"/>
      <c r="WSJ20"/>
      <c r="WSK20"/>
      <c r="WSL20"/>
      <c r="WSM20"/>
      <c r="WSN20"/>
      <c r="WSO20"/>
      <c r="WSP20"/>
      <c r="WSQ20"/>
      <c r="WSR20"/>
      <c r="WSS20"/>
      <c r="WST20"/>
      <c r="WSU20"/>
      <c r="WSV20"/>
      <c r="WSW20"/>
      <c r="WSX20"/>
      <c r="WSY20"/>
      <c r="WSZ20"/>
      <c r="WTA20"/>
      <c r="WTB20"/>
      <c r="WTC20"/>
      <c r="WTD20"/>
      <c r="WTE20"/>
      <c r="WTF20"/>
      <c r="WTG20"/>
      <c r="WTH20"/>
      <c r="WTI20"/>
      <c r="WTJ20"/>
      <c r="WTK20"/>
      <c r="WTL20"/>
      <c r="WTM20"/>
      <c r="WTN20"/>
      <c r="WTO20"/>
      <c r="WTP20"/>
      <c r="WTQ20"/>
      <c r="WTR20"/>
      <c r="WTS20"/>
      <c r="WTT20"/>
      <c r="WTU20"/>
      <c r="WTV20"/>
      <c r="WTW20"/>
      <c r="WTX20"/>
      <c r="WTY20"/>
      <c r="WTZ20"/>
      <c r="WUA20"/>
      <c r="WUB20"/>
      <c r="WUC20"/>
      <c r="WUD20"/>
      <c r="WUE20"/>
      <c r="WUF20"/>
      <c r="WUG20"/>
      <c r="WUH20"/>
      <c r="WUI20"/>
      <c r="WUJ20"/>
      <c r="WUK20"/>
      <c r="WUL20"/>
      <c r="WUM20"/>
      <c r="WUN20"/>
      <c r="WUO20"/>
      <c r="WUP20"/>
      <c r="WUQ20"/>
      <c r="WUR20"/>
      <c r="WUS20"/>
      <c r="WUT20"/>
      <c r="WUU20"/>
      <c r="WUV20"/>
      <c r="WUW20"/>
      <c r="WUX20"/>
      <c r="WUY20"/>
      <c r="WUZ20"/>
      <c r="WVA20"/>
      <c r="WVB20"/>
      <c r="WVC20"/>
      <c r="WVD20"/>
      <c r="WVE20"/>
      <c r="WVF20"/>
      <c r="WVG20"/>
      <c r="WVH20"/>
      <c r="WVI20"/>
    </row>
    <row r="21" spans="1:16129" s="100" customFormat="1" x14ac:dyDescent="0.25">
      <c r="A21"/>
      <c r="B21" s="117" t="s">
        <v>138</v>
      </c>
      <c r="C21" s="116" t="s">
        <v>129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</row>
    <row r="22" spans="1:16129" s="100" customFormat="1" x14ac:dyDescent="0.25">
      <c r="A22"/>
      <c r="B22" s="117" t="s">
        <v>139</v>
      </c>
      <c r="C22" s="118" t="s">
        <v>12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</row>
    <row r="23" spans="1:16129" s="100" customFormat="1" x14ac:dyDescent="0.25">
      <c r="A23"/>
      <c r="B23" s="117" t="s">
        <v>140</v>
      </c>
      <c r="C23" s="116" t="s">
        <v>12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</row>
    <row r="26" spans="1:16129" s="120" customFormat="1" ht="15.75" x14ac:dyDescent="0.2">
      <c r="B26" s="121" t="s">
        <v>144</v>
      </c>
      <c r="C26" s="122"/>
      <c r="D26" s="122"/>
      <c r="E26" s="122"/>
      <c r="F26" s="122"/>
      <c r="G26" s="123"/>
    </row>
    <row r="27" spans="1:16129" s="120" customFormat="1" ht="12.75" x14ac:dyDescent="0.2">
      <c r="B27" s="124"/>
      <c r="C27" s="124"/>
      <c r="D27" s="125"/>
      <c r="E27" s="125"/>
      <c r="F27" s="125"/>
      <c r="G27" s="123"/>
    </row>
    <row r="28" spans="1:16129" s="120" customFormat="1" ht="12.75" x14ac:dyDescent="0.2">
      <c r="B28" s="126" t="s">
        <v>144</v>
      </c>
      <c r="C28" s="126" t="s">
        <v>145</v>
      </c>
      <c r="D28" s="126" t="s">
        <v>146</v>
      </c>
      <c r="E28" s="126" t="s">
        <v>147</v>
      </c>
      <c r="G28" s="123"/>
    </row>
    <row r="29" spans="1:16129" s="120" customFormat="1" ht="12.75" x14ac:dyDescent="0.2">
      <c r="B29" s="120" t="s">
        <v>148</v>
      </c>
      <c r="C29" s="127">
        <v>43242</v>
      </c>
      <c r="E29" s="120" t="s">
        <v>149</v>
      </c>
      <c r="G29" s="123"/>
    </row>
  </sheetData>
  <sheetProtection selectLockedCells="1" selectUnlockedCells="1"/>
  <dataValidations count="1">
    <dataValidation type="list" allowBlank="1" showInputMessage="1" showErrorMessage="1" sqref="C9">
      <formula1>$E$9:$H$9</formula1>
    </dataValidation>
  </dataValidations>
  <pageMargins left="0.37" right="0.38" top="0.41" bottom="0.27" header="0.32" footer="0.2"/>
  <pageSetup paperSize="9" scale="72" orientation="portrait" r:id="rId1"/>
  <headerFooter alignWithMargins="0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AE140"/>
  <sheetViews>
    <sheetView showGridLines="0" zoomScaleNormal="100" workbookViewId="0"/>
  </sheetViews>
  <sheetFormatPr defaultColWidth="9.140625" defaultRowHeight="15" x14ac:dyDescent="0.25"/>
  <cols>
    <col min="2" max="2" width="137.5703125" customWidth="1"/>
    <col min="3" max="3" width="4.140625" customWidth="1"/>
    <col min="4" max="4" width="62.140625" style="1" customWidth="1"/>
    <col min="5" max="5" width="10.85546875" style="1" customWidth="1"/>
    <col min="6" max="6" width="35.5703125" style="1" customWidth="1"/>
    <col min="7" max="7" width="14.7109375" style="96" customWidth="1"/>
    <col min="8" max="8" width="15.7109375" style="96" customWidth="1"/>
    <col min="9" max="9" width="10.5703125" style="96" customWidth="1"/>
    <col min="10" max="10" width="10.5703125" style="1" customWidth="1"/>
    <col min="11" max="11" width="18.5703125" style="1" customWidth="1"/>
    <col min="12" max="13" width="10.5703125" style="1" customWidth="1"/>
    <col min="14" max="14" width="56.42578125" style="1" customWidth="1"/>
    <col min="15" max="15" width="9.140625" style="1"/>
    <col min="20" max="20" width="9.140625" customWidth="1"/>
    <col min="21" max="21" width="9.140625" hidden="1" customWidth="1"/>
    <col min="22" max="22" width="7.5703125" hidden="1" customWidth="1"/>
    <col min="23" max="24" width="9.140625" hidden="1" customWidth="1"/>
    <col min="25" max="25" width="16.140625" hidden="1" customWidth="1"/>
    <col min="26" max="31" width="9.140625" hidden="1" customWidth="1"/>
    <col min="32" max="32" width="0" hidden="1" customWidth="1"/>
  </cols>
  <sheetData>
    <row r="1" spans="1:31" ht="18.75" x14ac:dyDescent="0.3">
      <c r="A1" s="128" t="s">
        <v>13</v>
      </c>
      <c r="B1" s="129"/>
      <c r="C1" s="129"/>
      <c r="D1" s="129"/>
      <c r="E1" s="129"/>
      <c r="F1" s="129"/>
      <c r="G1" s="129"/>
      <c r="H1" s="130"/>
      <c r="I1" s="129"/>
      <c r="J1" s="129"/>
      <c r="K1" s="129"/>
      <c r="L1" s="129"/>
      <c r="M1" s="129"/>
      <c r="N1" s="131"/>
      <c r="U1" s="2" t="s">
        <v>0</v>
      </c>
      <c r="V1" s="2" t="s">
        <v>1</v>
      </c>
      <c r="W1" s="2" t="s">
        <v>1</v>
      </c>
      <c r="X1" s="2" t="s">
        <v>1</v>
      </c>
      <c r="Y1" s="2" t="s">
        <v>1</v>
      </c>
      <c r="Z1" s="2" t="s">
        <v>1</v>
      </c>
      <c r="AA1" s="2" t="s">
        <v>1</v>
      </c>
      <c r="AB1" s="2" t="s">
        <v>1</v>
      </c>
      <c r="AC1" s="2" t="s">
        <v>1</v>
      </c>
      <c r="AD1" s="2" t="s">
        <v>1</v>
      </c>
      <c r="AE1" s="3" t="s">
        <v>1</v>
      </c>
    </row>
    <row r="2" spans="1:31" ht="15.75" x14ac:dyDescent="0.25">
      <c r="A2" s="137" t="str">
        <f>Participant.Basics!C6</f>
        <v>#</v>
      </c>
      <c r="B2" s="132"/>
      <c r="C2" s="132"/>
      <c r="D2" s="132"/>
      <c r="E2" s="132"/>
      <c r="F2" s="132"/>
      <c r="G2" s="132"/>
      <c r="H2" s="132"/>
      <c r="I2" s="132"/>
      <c r="J2" s="132"/>
      <c r="K2" s="132"/>
      <c r="L2" s="132"/>
      <c r="M2" s="132"/>
      <c r="N2" s="133"/>
      <c r="O2" s="1" t="s">
        <v>2</v>
      </c>
      <c r="U2" s="2" t="s">
        <v>3</v>
      </c>
      <c r="V2" s="2" t="s">
        <v>4</v>
      </c>
      <c r="W2" s="2" t="s">
        <v>5</v>
      </c>
      <c r="X2" s="2" t="s">
        <v>6</v>
      </c>
      <c r="Y2" s="2" t="s">
        <v>7</v>
      </c>
      <c r="Z2" s="2" t="s">
        <v>8</v>
      </c>
      <c r="AA2" s="2" t="s">
        <v>9</v>
      </c>
      <c r="AB2" s="4" t="s">
        <v>10</v>
      </c>
      <c r="AC2" s="2" t="s">
        <v>11</v>
      </c>
      <c r="AD2" s="4" t="s">
        <v>12</v>
      </c>
      <c r="AE2" s="3" t="s">
        <v>9</v>
      </c>
    </row>
    <row r="3" spans="1:31" ht="15.75" x14ac:dyDescent="0.25">
      <c r="A3" s="134"/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  <c r="M3" s="135"/>
      <c r="N3" s="136"/>
      <c r="O3" s="1" t="s">
        <v>2</v>
      </c>
      <c r="U3" s="2" t="s">
        <v>14</v>
      </c>
      <c r="V3" s="2" t="s">
        <v>15</v>
      </c>
      <c r="W3" s="2" t="s">
        <v>16</v>
      </c>
      <c r="X3" s="2" t="s">
        <v>17</v>
      </c>
      <c r="Y3" s="2" t="s">
        <v>18</v>
      </c>
      <c r="Z3" s="2" t="s">
        <v>19</v>
      </c>
      <c r="AA3" s="2" t="s">
        <v>20</v>
      </c>
      <c r="AB3" s="4" t="s">
        <v>21</v>
      </c>
      <c r="AC3" s="2" t="s">
        <v>22</v>
      </c>
      <c r="AD3" s="4" t="s">
        <v>23</v>
      </c>
      <c r="AE3" s="3" t="s">
        <v>20</v>
      </c>
    </row>
    <row r="4" spans="1:31" s="7" customFormat="1" ht="15.75" x14ac:dyDescent="0.25">
      <c r="A4" s="5"/>
      <c r="B4" s="5"/>
      <c r="C4" s="5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1"/>
      <c r="P4"/>
      <c r="Q4"/>
      <c r="R4"/>
      <c r="U4" s="2"/>
      <c r="V4" s="2" t="s">
        <v>24</v>
      </c>
      <c r="W4" s="2"/>
      <c r="X4" s="2"/>
      <c r="Y4" s="2" t="s">
        <v>24</v>
      </c>
      <c r="Z4" s="2" t="s">
        <v>25</v>
      </c>
      <c r="AA4" s="2" t="s">
        <v>26</v>
      </c>
      <c r="AB4" s="2" t="s">
        <v>27</v>
      </c>
      <c r="AC4" s="2" t="s">
        <v>28</v>
      </c>
      <c r="AD4" s="8"/>
      <c r="AE4" s="3" t="s">
        <v>29</v>
      </c>
    </row>
    <row r="5" spans="1:31" s="7" customFormat="1" ht="15.75" x14ac:dyDescent="0.25">
      <c r="A5" s="5"/>
      <c r="B5" s="5"/>
      <c r="C5" s="5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1"/>
      <c r="P5"/>
      <c r="Q5"/>
      <c r="R5"/>
      <c r="U5" s="2"/>
      <c r="V5" s="2"/>
      <c r="W5" s="2"/>
      <c r="X5" s="2"/>
      <c r="Y5" s="2" t="s">
        <v>30</v>
      </c>
      <c r="Z5" s="2" t="s">
        <v>26</v>
      </c>
      <c r="AA5" s="2"/>
      <c r="AB5" s="2" t="s">
        <v>31</v>
      </c>
      <c r="AC5" s="2" t="s">
        <v>32</v>
      </c>
      <c r="AD5" s="8"/>
      <c r="AE5" s="3" t="s">
        <v>33</v>
      </c>
    </row>
    <row r="6" spans="1:31" ht="18.75" x14ac:dyDescent="0.25">
      <c r="A6" s="9"/>
      <c r="B6" s="10" t="s">
        <v>34</v>
      </c>
      <c r="C6" s="9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" t="s">
        <v>2</v>
      </c>
      <c r="U6" s="2"/>
      <c r="V6" s="2"/>
      <c r="W6" s="2"/>
      <c r="X6" s="2"/>
      <c r="Y6" s="2"/>
      <c r="Z6" s="2"/>
      <c r="AA6" s="2"/>
      <c r="AB6" s="2" t="s">
        <v>26</v>
      </c>
      <c r="AC6" s="2"/>
      <c r="AD6" s="12" t="s">
        <v>2</v>
      </c>
      <c r="AE6" s="3" t="s">
        <v>26</v>
      </c>
    </row>
    <row r="7" spans="1:31" x14ac:dyDescent="0.25">
      <c r="A7" s="13"/>
      <c r="B7" s="13"/>
      <c r="C7" s="13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" t="s">
        <v>2</v>
      </c>
      <c r="AD7" s="12" t="s">
        <v>2</v>
      </c>
    </row>
    <row r="8" spans="1:31" ht="17.25" x14ac:dyDescent="0.3">
      <c r="A8" s="15"/>
      <c r="B8" s="16" t="s">
        <v>35</v>
      </c>
      <c r="C8" s="16"/>
      <c r="D8" s="16" t="s">
        <v>36</v>
      </c>
      <c r="E8" s="17"/>
      <c r="F8" s="17"/>
      <c r="G8" s="18"/>
      <c r="H8" s="19"/>
      <c r="I8" s="19"/>
      <c r="J8" s="19"/>
      <c r="K8" s="19"/>
      <c r="L8" s="19"/>
      <c r="M8" s="19"/>
      <c r="N8" s="19"/>
      <c r="O8" s="1" t="s">
        <v>2</v>
      </c>
    </row>
    <row r="9" spans="1:31" x14ac:dyDescent="0.25">
      <c r="A9" s="20">
        <v>1.1000000000000001</v>
      </c>
      <c r="B9" s="21" t="s">
        <v>37</v>
      </c>
      <c r="C9" s="22"/>
      <c r="D9" s="23"/>
      <c r="E9" s="24" t="s">
        <v>38</v>
      </c>
      <c r="F9" s="25"/>
      <c r="G9" s="26"/>
      <c r="H9" s="27"/>
      <c r="I9" s="27"/>
      <c r="J9" s="27"/>
      <c r="K9" s="27"/>
      <c r="L9" s="27"/>
      <c r="M9" s="27"/>
      <c r="N9" s="27"/>
      <c r="O9" s="1" t="s">
        <v>2</v>
      </c>
    </row>
    <row r="10" spans="1:31" x14ac:dyDescent="0.25">
      <c r="A10" s="20"/>
      <c r="B10" s="21"/>
      <c r="C10" s="22"/>
      <c r="D10" s="28"/>
      <c r="E10" s="24"/>
      <c r="F10" s="25"/>
      <c r="G10" s="26"/>
      <c r="H10" s="27"/>
      <c r="I10" s="27"/>
      <c r="J10" s="27"/>
      <c r="K10" s="27"/>
      <c r="L10" s="27"/>
      <c r="M10" s="27"/>
      <c r="N10" s="27"/>
      <c r="O10" s="1" t="s">
        <v>2</v>
      </c>
    </row>
    <row r="11" spans="1:31" x14ac:dyDescent="0.25">
      <c r="A11" s="29"/>
      <c r="B11" s="29"/>
      <c r="C11" s="30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1" t="s">
        <v>2</v>
      </c>
    </row>
    <row r="12" spans="1:31" x14ac:dyDescent="0.25">
      <c r="A12" s="29"/>
      <c r="B12" s="31"/>
      <c r="C12" s="32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1" t="s">
        <v>2</v>
      </c>
      <c r="AA12" s="12" t="s">
        <v>2</v>
      </c>
    </row>
    <row r="13" spans="1:31" ht="18.75" x14ac:dyDescent="0.25">
      <c r="A13" s="33"/>
      <c r="B13" s="34" t="s">
        <v>39</v>
      </c>
      <c r="C13" s="34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1" t="s">
        <v>2</v>
      </c>
      <c r="AA13" s="12" t="s">
        <v>2</v>
      </c>
    </row>
    <row r="14" spans="1:31" ht="15.75" x14ac:dyDescent="0.25">
      <c r="A14" s="36"/>
      <c r="B14" s="37"/>
      <c r="C14" s="38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1" t="s">
        <v>2</v>
      </c>
      <c r="AA14" s="12" t="s">
        <v>2</v>
      </c>
    </row>
    <row r="15" spans="1:31" x14ac:dyDescent="0.25">
      <c r="A15" s="39"/>
      <c r="B15" s="39" t="s">
        <v>40</v>
      </c>
      <c r="C15" s="40"/>
      <c r="D15" s="41" t="s">
        <v>41</v>
      </c>
      <c r="E15" s="42"/>
      <c r="F15" s="43"/>
      <c r="G15" s="27"/>
      <c r="H15" s="27"/>
      <c r="I15" s="27"/>
      <c r="J15" s="27"/>
      <c r="K15" s="27"/>
      <c r="L15" s="27"/>
      <c r="M15" s="25"/>
      <c r="N15" s="44"/>
      <c r="O15" s="1" t="s">
        <v>2</v>
      </c>
      <c r="S15" s="45"/>
    </row>
    <row r="16" spans="1:31" x14ac:dyDescent="0.25">
      <c r="A16" s="39"/>
      <c r="B16" s="39"/>
      <c r="C16" s="40"/>
      <c r="D16" s="41"/>
      <c r="E16" s="42"/>
      <c r="F16" s="46"/>
      <c r="G16" s="47"/>
      <c r="H16" s="27"/>
      <c r="I16" s="27"/>
      <c r="J16" s="27"/>
      <c r="K16" s="27"/>
      <c r="L16" s="27"/>
      <c r="M16" s="27"/>
      <c r="N16" s="27"/>
      <c r="O16" s="1" t="s">
        <v>2</v>
      </c>
    </row>
    <row r="17" spans="1:15" x14ac:dyDescent="0.25">
      <c r="A17" s="39"/>
      <c r="B17" s="39"/>
      <c r="C17" s="40"/>
      <c r="D17" s="48" t="s">
        <v>42</v>
      </c>
      <c r="E17" s="42"/>
      <c r="F17" s="46"/>
      <c r="G17" s="47"/>
      <c r="H17" s="49" t="s">
        <v>43</v>
      </c>
      <c r="I17" s="47"/>
      <c r="J17" s="27"/>
      <c r="K17" s="27"/>
      <c r="L17" s="27"/>
      <c r="M17" s="27"/>
      <c r="N17" s="27"/>
      <c r="O17" s="1" t="s">
        <v>2</v>
      </c>
    </row>
    <row r="18" spans="1:15" x14ac:dyDescent="0.25">
      <c r="A18" s="39"/>
      <c r="B18" s="39"/>
      <c r="C18" s="40"/>
      <c r="D18" s="41"/>
      <c r="E18" s="42"/>
      <c r="F18" s="46"/>
      <c r="G18" s="47"/>
      <c r="H18" s="46"/>
      <c r="I18" s="47"/>
      <c r="J18" s="27"/>
      <c r="K18" s="27"/>
      <c r="L18" s="27"/>
      <c r="M18" s="27"/>
      <c r="N18" s="27"/>
      <c r="O18" s="1" t="s">
        <v>2</v>
      </c>
    </row>
    <row r="19" spans="1:15" x14ac:dyDescent="0.25">
      <c r="A19" s="39">
        <v>2.1</v>
      </c>
      <c r="B19" s="39" t="s">
        <v>44</v>
      </c>
      <c r="C19" s="40"/>
      <c r="D19" s="50" t="s">
        <v>1</v>
      </c>
      <c r="E19" s="42"/>
      <c r="F19" s="46"/>
      <c r="G19" s="27"/>
      <c r="H19" s="23"/>
      <c r="I19" s="27" t="s">
        <v>45</v>
      </c>
      <c r="J19" s="27"/>
      <c r="K19" s="27"/>
      <c r="L19" s="27"/>
      <c r="M19" s="27"/>
      <c r="N19" s="27"/>
    </row>
    <row r="20" spans="1:15" x14ac:dyDescent="0.25">
      <c r="A20" s="39"/>
      <c r="B20" s="39"/>
      <c r="C20" s="51"/>
      <c r="D20" s="25"/>
      <c r="E20" s="42"/>
      <c r="F20" s="46"/>
      <c r="G20" s="26"/>
      <c r="H20" s="52"/>
      <c r="I20" s="26"/>
      <c r="J20" s="27"/>
      <c r="K20" s="27"/>
      <c r="L20" s="27"/>
      <c r="M20" s="27"/>
      <c r="N20" s="27"/>
    </row>
    <row r="21" spans="1:15" x14ac:dyDescent="0.25">
      <c r="A21" s="39">
        <v>2.2000000000000002</v>
      </c>
      <c r="B21" s="16" t="s">
        <v>46</v>
      </c>
      <c r="C21" s="51"/>
      <c r="D21" s="50" t="s">
        <v>1</v>
      </c>
      <c r="E21" s="41"/>
      <c r="F21" s="46"/>
      <c r="G21" s="27"/>
      <c r="H21" s="23"/>
      <c r="I21" s="27" t="s">
        <v>45</v>
      </c>
      <c r="J21" s="27"/>
      <c r="K21" s="27"/>
      <c r="L21" s="27"/>
      <c r="M21" s="27"/>
      <c r="N21" s="27"/>
    </row>
    <row r="22" spans="1:15" x14ac:dyDescent="0.25">
      <c r="A22" s="39"/>
      <c r="B22" s="39"/>
      <c r="C22" s="51"/>
      <c r="D22" s="25"/>
      <c r="E22" s="42"/>
      <c r="F22" s="46"/>
      <c r="G22" s="26"/>
      <c r="H22" s="52"/>
      <c r="I22" s="26"/>
      <c r="J22" s="27"/>
      <c r="K22" s="27"/>
      <c r="L22" s="27"/>
      <c r="M22" s="27"/>
      <c r="N22" s="27"/>
    </row>
    <row r="23" spans="1:15" x14ac:dyDescent="0.25">
      <c r="A23" s="39">
        <v>2.2999999999999998</v>
      </c>
      <c r="B23" s="16" t="s">
        <v>47</v>
      </c>
      <c r="C23" s="51"/>
      <c r="D23" s="50" t="s">
        <v>1</v>
      </c>
      <c r="E23" s="41"/>
      <c r="F23" s="46"/>
      <c r="G23" s="27"/>
      <c r="H23" s="23"/>
      <c r="I23" s="27" t="s">
        <v>45</v>
      </c>
      <c r="J23" s="27"/>
      <c r="K23" s="27"/>
      <c r="L23" s="27"/>
      <c r="M23" s="27"/>
      <c r="N23" s="27"/>
    </row>
    <row r="24" spans="1:15" x14ac:dyDescent="0.25">
      <c r="A24" s="39"/>
      <c r="B24" s="15"/>
      <c r="C24" s="51"/>
      <c r="D24" s="25"/>
      <c r="E24" s="42"/>
      <c r="F24" s="46"/>
      <c r="G24" s="27"/>
      <c r="H24" s="53"/>
      <c r="I24" s="27"/>
      <c r="J24" s="27"/>
      <c r="K24" s="27"/>
      <c r="L24" s="27"/>
      <c r="M24" s="27"/>
      <c r="N24" s="27"/>
    </row>
    <row r="25" spans="1:15" x14ac:dyDescent="0.25">
      <c r="A25" s="39">
        <v>2.4</v>
      </c>
      <c r="B25" s="39" t="s">
        <v>48</v>
      </c>
      <c r="C25" s="51"/>
      <c r="D25" s="50" t="s">
        <v>0</v>
      </c>
      <c r="E25" s="42"/>
      <c r="F25" s="46"/>
      <c r="G25" s="27"/>
      <c r="H25" s="23"/>
      <c r="I25" s="27" t="s">
        <v>45</v>
      </c>
      <c r="J25" s="27"/>
      <c r="K25" s="27"/>
      <c r="L25" s="27"/>
      <c r="M25" s="27"/>
      <c r="N25" s="27"/>
    </row>
    <row r="26" spans="1:15" x14ac:dyDescent="0.25">
      <c r="A26" s="39"/>
      <c r="B26" s="39"/>
      <c r="C26" s="51"/>
      <c r="D26" s="25"/>
      <c r="E26" s="42"/>
      <c r="F26" s="46"/>
      <c r="G26" s="27"/>
      <c r="H26" s="53"/>
      <c r="I26" s="27"/>
      <c r="J26" s="27"/>
      <c r="K26" s="27"/>
      <c r="L26" s="27"/>
      <c r="M26" s="27"/>
      <c r="N26" s="27"/>
    </row>
    <row r="27" spans="1:15" x14ac:dyDescent="0.25">
      <c r="A27" s="39">
        <v>2.5</v>
      </c>
      <c r="B27" s="39" t="s">
        <v>49</v>
      </c>
      <c r="C27" s="51"/>
      <c r="D27" s="50" t="s">
        <v>0</v>
      </c>
      <c r="E27" s="42"/>
      <c r="F27" s="46"/>
      <c r="G27" s="27"/>
      <c r="H27" s="23"/>
      <c r="I27" s="27" t="s">
        <v>45</v>
      </c>
      <c r="J27" s="27"/>
      <c r="K27" s="27"/>
      <c r="L27" s="27"/>
      <c r="M27" s="27"/>
      <c r="N27" s="27"/>
    </row>
    <row r="28" spans="1:15" x14ac:dyDescent="0.25">
      <c r="A28" s="39"/>
      <c r="B28" s="39"/>
      <c r="C28" s="51"/>
      <c r="D28" s="25"/>
      <c r="E28" s="42"/>
      <c r="F28" s="46"/>
      <c r="G28" s="27"/>
      <c r="H28" s="53"/>
      <c r="I28" s="27"/>
      <c r="J28" s="27"/>
      <c r="K28" s="27"/>
      <c r="L28" s="27"/>
      <c r="M28" s="27"/>
      <c r="N28" s="27"/>
    </row>
    <row r="29" spans="1:15" x14ac:dyDescent="0.25">
      <c r="A29" s="39">
        <v>2.6</v>
      </c>
      <c r="B29" s="39" t="s">
        <v>50</v>
      </c>
      <c r="C29" s="51"/>
      <c r="D29" s="50" t="s">
        <v>1</v>
      </c>
      <c r="E29" s="42"/>
      <c r="F29" s="46"/>
      <c r="G29" s="27"/>
      <c r="H29" s="23"/>
      <c r="I29" s="27" t="s">
        <v>45</v>
      </c>
      <c r="J29" s="27"/>
      <c r="K29" s="27"/>
      <c r="L29" s="27"/>
      <c r="M29" s="27"/>
      <c r="N29" s="27"/>
    </row>
    <row r="30" spans="1:15" x14ac:dyDescent="0.25">
      <c r="A30" s="39"/>
      <c r="B30" s="39"/>
      <c r="C30" s="51"/>
      <c r="D30" s="25"/>
      <c r="E30" s="42"/>
      <c r="F30" s="46"/>
      <c r="G30" s="27"/>
      <c r="H30" s="53"/>
      <c r="I30" s="27"/>
      <c r="J30" s="27"/>
      <c r="K30" s="27"/>
      <c r="L30" s="27"/>
      <c r="M30" s="27"/>
      <c r="N30" s="27"/>
    </row>
    <row r="31" spans="1:15" ht="30" x14ac:dyDescent="0.25">
      <c r="A31" s="54">
        <v>2.7</v>
      </c>
      <c r="B31" s="39" t="s">
        <v>51</v>
      </c>
      <c r="C31" s="51"/>
      <c r="D31" s="50" t="s">
        <v>1</v>
      </c>
      <c r="E31" s="42"/>
      <c r="F31" s="46"/>
      <c r="G31" s="27"/>
      <c r="H31" s="23"/>
      <c r="I31" s="27" t="s">
        <v>45</v>
      </c>
      <c r="J31" s="27"/>
      <c r="K31" s="27"/>
      <c r="L31" s="27"/>
      <c r="M31" s="27"/>
      <c r="N31" s="27"/>
    </row>
    <row r="32" spans="1:15" x14ac:dyDescent="0.25">
      <c r="A32" s="54"/>
      <c r="B32" s="39"/>
      <c r="C32" s="40"/>
      <c r="D32" s="25"/>
      <c r="E32" s="42"/>
      <c r="F32" s="25"/>
      <c r="G32" s="27"/>
      <c r="H32" s="27"/>
      <c r="I32" s="27"/>
      <c r="J32" s="27"/>
      <c r="K32" s="27"/>
      <c r="L32" s="27"/>
      <c r="M32" s="27"/>
      <c r="N32" s="27"/>
      <c r="O32" s="1" t="s">
        <v>2</v>
      </c>
    </row>
    <row r="33" spans="1:15" x14ac:dyDescent="0.25">
      <c r="A33" s="54"/>
      <c r="B33" s="39"/>
      <c r="C33" s="40"/>
      <c r="D33" s="25"/>
      <c r="E33" s="42"/>
      <c r="F33" s="25"/>
      <c r="G33" s="27"/>
      <c r="H33" s="27"/>
      <c r="I33" s="27"/>
      <c r="J33" s="27"/>
      <c r="K33" s="27"/>
      <c r="L33" s="27"/>
      <c r="M33" s="27"/>
      <c r="N33" s="27"/>
      <c r="O33" s="1" t="s">
        <v>2</v>
      </c>
    </row>
    <row r="34" spans="1:15" x14ac:dyDescent="0.25">
      <c r="A34" s="55"/>
      <c r="B34" s="39"/>
      <c r="C34" s="40"/>
      <c r="D34" s="25"/>
      <c r="E34" s="42"/>
      <c r="F34" s="41" t="s">
        <v>52</v>
      </c>
      <c r="G34" s="27"/>
      <c r="H34" s="27"/>
      <c r="I34" s="27"/>
      <c r="J34" s="27"/>
      <c r="K34" s="27"/>
      <c r="L34" s="27"/>
      <c r="M34" s="27"/>
      <c r="N34" s="27"/>
      <c r="O34" s="1" t="s">
        <v>2</v>
      </c>
    </row>
    <row r="35" spans="1:15" x14ac:dyDescent="0.25">
      <c r="A35" s="56"/>
      <c r="B35" s="39"/>
      <c r="C35" s="40"/>
      <c r="D35" s="25"/>
      <c r="E35" s="42"/>
      <c r="F35" s="57">
        <v>2014</v>
      </c>
      <c r="G35" s="57">
        <v>2015</v>
      </c>
      <c r="H35" s="57">
        <v>2016</v>
      </c>
      <c r="I35" s="57">
        <v>2017</v>
      </c>
      <c r="J35" s="27"/>
      <c r="K35" s="27"/>
      <c r="L35" s="27"/>
      <c r="M35" s="27"/>
      <c r="N35" s="27"/>
      <c r="O35" s="1" t="s">
        <v>2</v>
      </c>
    </row>
    <row r="36" spans="1:15" x14ac:dyDescent="0.25">
      <c r="A36" s="56">
        <v>2.8</v>
      </c>
      <c r="B36" s="58" t="s">
        <v>53</v>
      </c>
      <c r="C36" s="59"/>
      <c r="D36" s="50" t="s">
        <v>0</v>
      </c>
      <c r="E36" s="42"/>
      <c r="F36" s="60"/>
      <c r="G36" s="60"/>
      <c r="H36" s="60"/>
      <c r="I36" s="60"/>
      <c r="J36" s="61" t="s">
        <v>2</v>
      </c>
      <c r="K36" s="61" t="s">
        <v>2</v>
      </c>
      <c r="L36" s="27"/>
      <c r="M36" s="27"/>
      <c r="N36" s="27"/>
      <c r="O36" s="1" t="s">
        <v>2</v>
      </c>
    </row>
    <row r="37" spans="1:15" x14ac:dyDescent="0.25">
      <c r="A37" s="62"/>
      <c r="B37" s="62" t="s">
        <v>54</v>
      </c>
      <c r="C37" s="63"/>
      <c r="D37" s="64"/>
      <c r="E37" s="42"/>
      <c r="F37" s="65"/>
      <c r="G37" s="66"/>
      <c r="H37" s="66"/>
      <c r="I37" s="66"/>
      <c r="J37" s="27"/>
      <c r="K37" s="27"/>
      <c r="L37" s="27"/>
      <c r="M37" s="27"/>
      <c r="N37" s="27"/>
      <c r="O37" s="1" t="s">
        <v>2</v>
      </c>
    </row>
    <row r="38" spans="1:15" x14ac:dyDescent="0.25">
      <c r="A38" s="62"/>
      <c r="B38" s="62" t="s">
        <v>55</v>
      </c>
      <c r="C38" s="63"/>
      <c r="D38" s="25"/>
      <c r="E38" s="42"/>
      <c r="F38" s="65"/>
      <c r="G38" s="66"/>
      <c r="H38" s="66"/>
      <c r="I38" s="66"/>
      <c r="J38" s="27"/>
      <c r="K38" s="27"/>
      <c r="L38" s="27"/>
      <c r="M38" s="27"/>
      <c r="N38" s="27"/>
      <c r="O38" s="1" t="s">
        <v>2</v>
      </c>
    </row>
    <row r="39" spans="1:15" x14ac:dyDescent="0.25">
      <c r="A39" s="62"/>
      <c r="B39" s="62" t="s">
        <v>56</v>
      </c>
      <c r="C39" s="63"/>
      <c r="D39" s="25"/>
      <c r="E39" s="42"/>
      <c r="F39" s="65"/>
      <c r="G39" s="66"/>
      <c r="H39" s="66"/>
      <c r="I39" s="66"/>
      <c r="J39" s="27"/>
      <c r="K39" s="27"/>
      <c r="L39" s="27"/>
      <c r="M39" s="27"/>
      <c r="N39" s="27"/>
      <c r="O39" s="1" t="s">
        <v>2</v>
      </c>
    </row>
    <row r="40" spans="1:15" x14ac:dyDescent="0.25">
      <c r="A40" s="62"/>
      <c r="B40" s="62" t="s">
        <v>57</v>
      </c>
      <c r="C40" s="63"/>
      <c r="D40" s="25"/>
      <c r="E40" s="42"/>
      <c r="F40" s="65"/>
      <c r="G40" s="66"/>
      <c r="H40" s="66"/>
      <c r="I40" s="66"/>
      <c r="J40" s="25"/>
      <c r="K40" s="27"/>
      <c r="L40" s="27"/>
      <c r="M40" s="27"/>
      <c r="N40" s="27"/>
      <c r="O40" s="1" t="s">
        <v>2</v>
      </c>
    </row>
    <row r="41" spans="1:15" x14ac:dyDescent="0.25">
      <c r="A41" s="62"/>
      <c r="B41" s="67"/>
      <c r="C41" s="68"/>
      <c r="D41" s="25"/>
      <c r="E41" s="42"/>
      <c r="F41" s="42"/>
      <c r="G41" s="27"/>
      <c r="H41" s="27"/>
      <c r="I41" s="27"/>
      <c r="J41" s="27"/>
      <c r="K41" s="27"/>
      <c r="L41" s="27"/>
      <c r="M41" s="27"/>
      <c r="N41" s="27"/>
      <c r="O41" s="1" t="s">
        <v>2</v>
      </c>
    </row>
    <row r="42" spans="1:15" x14ac:dyDescent="0.25">
      <c r="A42" s="62"/>
      <c r="B42" s="67"/>
      <c r="C42" s="68"/>
      <c r="D42" s="25"/>
      <c r="E42" s="42"/>
      <c r="F42" s="42"/>
      <c r="G42" s="27"/>
      <c r="H42" s="27"/>
      <c r="I42" s="27"/>
      <c r="J42" s="27"/>
      <c r="K42" s="27"/>
      <c r="L42" s="27"/>
      <c r="M42" s="27"/>
      <c r="N42" s="27"/>
      <c r="O42" s="1" t="s">
        <v>2</v>
      </c>
    </row>
    <row r="43" spans="1:15" x14ac:dyDescent="0.25">
      <c r="A43" s="62"/>
      <c r="B43" s="67"/>
      <c r="C43" s="68"/>
      <c r="D43" s="41" t="s">
        <v>58</v>
      </c>
      <c r="E43" s="42"/>
      <c r="F43" s="41" t="s">
        <v>59</v>
      </c>
      <c r="G43" s="27"/>
      <c r="H43" s="49" t="s">
        <v>60</v>
      </c>
      <c r="I43" s="27"/>
      <c r="J43" s="27"/>
      <c r="K43" s="27"/>
      <c r="L43" s="27"/>
      <c r="M43" s="27"/>
      <c r="N43" s="27"/>
      <c r="O43" s="1" t="s">
        <v>2</v>
      </c>
    </row>
    <row r="44" spans="1:15" x14ac:dyDescent="0.25">
      <c r="A44" s="56">
        <v>2.9</v>
      </c>
      <c r="B44" s="67" t="s">
        <v>61</v>
      </c>
      <c r="C44" s="68">
        <v>1</v>
      </c>
      <c r="D44" s="50" t="s">
        <v>1</v>
      </c>
      <c r="E44" s="42"/>
      <c r="F44" s="50" t="s">
        <v>1</v>
      </c>
      <c r="G44" s="61" t="s">
        <v>2</v>
      </c>
      <c r="H44" s="50"/>
      <c r="I44" s="27" t="s">
        <v>45</v>
      </c>
      <c r="J44" s="27"/>
      <c r="K44" s="27"/>
      <c r="L44" s="27"/>
      <c r="M44" s="27"/>
      <c r="N44" s="27"/>
    </row>
    <row r="45" spans="1:15" x14ac:dyDescent="0.25">
      <c r="A45" s="62"/>
      <c r="B45" s="67"/>
      <c r="C45" s="68">
        <v>2</v>
      </c>
      <c r="D45" s="50" t="s">
        <v>1</v>
      </c>
      <c r="E45" s="42"/>
      <c r="F45" s="50" t="s">
        <v>1</v>
      </c>
      <c r="G45" s="61" t="s">
        <v>2</v>
      </c>
      <c r="H45" s="50"/>
      <c r="I45" s="27" t="s">
        <v>45</v>
      </c>
      <c r="J45" s="27"/>
      <c r="K45" s="27"/>
      <c r="L45" s="27"/>
      <c r="M45" s="27"/>
      <c r="N45" s="27"/>
    </row>
    <row r="46" spans="1:15" x14ac:dyDescent="0.25">
      <c r="A46" s="69"/>
      <c r="B46" s="67"/>
      <c r="C46" s="68">
        <v>3</v>
      </c>
      <c r="D46" s="50" t="s">
        <v>1</v>
      </c>
      <c r="E46" s="42"/>
      <c r="F46" s="50" t="s">
        <v>1</v>
      </c>
      <c r="G46" s="61" t="s">
        <v>2</v>
      </c>
      <c r="H46" s="50"/>
      <c r="I46" s="27" t="s">
        <v>45</v>
      </c>
      <c r="J46" s="27"/>
      <c r="K46" s="27"/>
      <c r="L46" s="27"/>
      <c r="M46" s="27"/>
      <c r="N46" s="27"/>
    </row>
    <row r="47" spans="1:15" x14ac:dyDescent="0.25">
      <c r="A47" s="69"/>
      <c r="B47" s="67"/>
      <c r="C47" s="68">
        <v>4</v>
      </c>
      <c r="D47" s="50" t="s">
        <v>1</v>
      </c>
      <c r="E47" s="42"/>
      <c r="F47" s="50" t="s">
        <v>1</v>
      </c>
      <c r="G47" s="61" t="s">
        <v>2</v>
      </c>
      <c r="H47" s="50"/>
      <c r="I47" s="27" t="s">
        <v>45</v>
      </c>
      <c r="J47" s="27"/>
      <c r="K47" s="27"/>
      <c r="L47" s="27"/>
      <c r="M47" s="27"/>
      <c r="N47" s="27"/>
    </row>
    <row r="48" spans="1:15" x14ac:dyDescent="0.25">
      <c r="A48" s="69"/>
      <c r="B48" s="67"/>
      <c r="C48" s="68">
        <v>5</v>
      </c>
      <c r="D48" s="50" t="s">
        <v>1</v>
      </c>
      <c r="E48" s="42"/>
      <c r="F48" s="50" t="s">
        <v>1</v>
      </c>
      <c r="G48" s="61" t="s">
        <v>2</v>
      </c>
      <c r="H48" s="50"/>
      <c r="I48" s="27" t="s">
        <v>45</v>
      </c>
      <c r="J48" s="27"/>
      <c r="K48" s="27"/>
      <c r="L48" s="27"/>
      <c r="M48" s="27"/>
      <c r="N48" s="27"/>
    </row>
    <row r="49" spans="1:14" x14ac:dyDescent="0.25">
      <c r="A49" s="69"/>
      <c r="B49" s="62"/>
      <c r="C49" s="63"/>
      <c r="D49" s="25"/>
      <c r="E49" s="42"/>
      <c r="F49" s="25"/>
      <c r="G49" s="42"/>
      <c r="H49" s="42"/>
      <c r="I49" s="27"/>
      <c r="J49" s="27"/>
      <c r="K49" s="27"/>
      <c r="L49" s="27"/>
      <c r="M49" s="27"/>
      <c r="N49" s="27"/>
    </row>
    <row r="50" spans="1:14" x14ac:dyDescent="0.25">
      <c r="A50" s="56" t="s">
        <v>62</v>
      </c>
      <c r="B50" s="67" t="s">
        <v>63</v>
      </c>
      <c r="C50" s="68"/>
      <c r="D50" s="41" t="s">
        <v>58</v>
      </c>
      <c r="E50" s="42"/>
      <c r="F50" s="41" t="s">
        <v>59</v>
      </c>
      <c r="G50" s="42"/>
      <c r="H50" s="42"/>
      <c r="I50" s="27"/>
      <c r="J50" s="27"/>
      <c r="K50" s="27"/>
      <c r="L50" s="27"/>
      <c r="M50" s="27"/>
      <c r="N50" s="27"/>
    </row>
    <row r="51" spans="1:14" x14ac:dyDescent="0.25">
      <c r="A51" s="69"/>
      <c r="B51" s="62"/>
      <c r="C51" s="68">
        <v>1</v>
      </c>
      <c r="D51" s="50" t="s">
        <v>1</v>
      </c>
      <c r="E51" s="42"/>
      <c r="F51" s="50" t="s">
        <v>1</v>
      </c>
      <c r="G51" s="61" t="s">
        <v>2</v>
      </c>
      <c r="H51" s="50"/>
      <c r="I51" s="27" t="s">
        <v>45</v>
      </c>
      <c r="J51" s="27"/>
      <c r="K51" s="27"/>
      <c r="L51" s="27"/>
      <c r="M51" s="27"/>
      <c r="N51" s="27"/>
    </row>
    <row r="52" spans="1:14" x14ac:dyDescent="0.25">
      <c r="A52" s="69"/>
      <c r="B52" s="62"/>
      <c r="C52" s="68">
        <v>2</v>
      </c>
      <c r="D52" s="50" t="s">
        <v>1</v>
      </c>
      <c r="E52" s="42"/>
      <c r="F52" s="50" t="s">
        <v>1</v>
      </c>
      <c r="G52" s="61" t="s">
        <v>2</v>
      </c>
      <c r="H52" s="50"/>
      <c r="I52" s="27" t="s">
        <v>45</v>
      </c>
      <c r="J52" s="27"/>
      <c r="K52" s="27"/>
      <c r="L52" s="27"/>
      <c r="M52" s="27"/>
      <c r="N52" s="27"/>
    </row>
    <row r="53" spans="1:14" x14ac:dyDescent="0.25">
      <c r="A53" s="69"/>
      <c r="B53" s="62"/>
      <c r="C53" s="68">
        <v>3</v>
      </c>
      <c r="D53" s="50" t="s">
        <v>1</v>
      </c>
      <c r="E53" s="42"/>
      <c r="F53" s="50" t="s">
        <v>1</v>
      </c>
      <c r="G53" s="61" t="s">
        <v>2</v>
      </c>
      <c r="H53" s="50"/>
      <c r="I53" s="27" t="s">
        <v>45</v>
      </c>
      <c r="J53" s="27"/>
      <c r="K53" s="27"/>
      <c r="L53" s="27"/>
      <c r="M53" s="27"/>
      <c r="N53" s="27"/>
    </row>
    <row r="54" spans="1:14" x14ac:dyDescent="0.25">
      <c r="A54" s="69"/>
      <c r="B54" s="62"/>
      <c r="C54" s="68">
        <v>4</v>
      </c>
      <c r="D54" s="50" t="s">
        <v>1</v>
      </c>
      <c r="E54" s="42"/>
      <c r="F54" s="50" t="s">
        <v>1</v>
      </c>
      <c r="G54" s="61" t="s">
        <v>2</v>
      </c>
      <c r="H54" s="50"/>
      <c r="I54" s="27" t="s">
        <v>45</v>
      </c>
      <c r="J54" s="27"/>
      <c r="K54" s="27"/>
      <c r="L54" s="27"/>
      <c r="M54" s="27"/>
      <c r="N54" s="27"/>
    </row>
    <row r="55" spans="1:14" x14ac:dyDescent="0.25">
      <c r="A55" s="69"/>
      <c r="B55" s="62"/>
      <c r="C55" s="68">
        <v>5</v>
      </c>
      <c r="D55" s="50" t="s">
        <v>1</v>
      </c>
      <c r="E55" s="42"/>
      <c r="F55" s="50" t="s">
        <v>1</v>
      </c>
      <c r="G55" s="61" t="s">
        <v>2</v>
      </c>
      <c r="H55" s="50"/>
      <c r="I55" s="27" t="s">
        <v>45</v>
      </c>
      <c r="J55" s="27"/>
      <c r="K55" s="27"/>
      <c r="L55" s="27"/>
      <c r="M55" s="27"/>
      <c r="N55" s="27"/>
    </row>
    <row r="56" spans="1:14" x14ac:dyDescent="0.25">
      <c r="A56" s="67"/>
      <c r="B56" s="62"/>
      <c r="C56" s="63"/>
      <c r="D56" s="25"/>
      <c r="E56" s="25"/>
      <c r="F56" s="25"/>
      <c r="G56" s="27"/>
      <c r="H56" s="27"/>
      <c r="I56" s="27"/>
      <c r="J56" s="27"/>
      <c r="K56" s="27"/>
      <c r="L56" s="27"/>
      <c r="M56" s="27"/>
      <c r="N56" s="27"/>
    </row>
    <row r="57" spans="1:14" x14ac:dyDescent="0.25">
      <c r="A57" s="56" t="s">
        <v>64</v>
      </c>
      <c r="B57" s="69" t="s">
        <v>65</v>
      </c>
      <c r="C57" s="51"/>
      <c r="D57" s="50" t="s">
        <v>0</v>
      </c>
      <c r="E57" s="41"/>
      <c r="F57" s="27"/>
      <c r="G57" s="27"/>
      <c r="H57" s="27"/>
      <c r="I57" s="27"/>
      <c r="J57" s="27"/>
      <c r="K57" s="27"/>
      <c r="L57" s="27"/>
      <c r="M57" s="27"/>
      <c r="N57" s="27"/>
    </row>
    <row r="58" spans="1:14" x14ac:dyDescent="0.25">
      <c r="A58" s="56"/>
      <c r="B58" s="69"/>
      <c r="C58" s="51"/>
      <c r="D58" s="25"/>
      <c r="E58" s="41"/>
      <c r="F58" s="25"/>
      <c r="G58" s="27"/>
      <c r="H58" s="27"/>
      <c r="I58" s="27"/>
      <c r="J58" s="27"/>
      <c r="K58" s="27"/>
      <c r="L58" s="27"/>
      <c r="M58" s="27"/>
      <c r="N58" s="27"/>
    </row>
    <row r="59" spans="1:14" x14ac:dyDescent="0.25">
      <c r="A59" s="56" t="s">
        <v>66</v>
      </c>
      <c r="B59" s="16" t="s">
        <v>67</v>
      </c>
      <c r="C59" s="51"/>
      <c r="D59" s="50" t="s">
        <v>1</v>
      </c>
      <c r="E59" s="41"/>
      <c r="F59" s="42"/>
      <c r="G59" s="27"/>
      <c r="H59" s="50"/>
      <c r="I59" s="27" t="s">
        <v>45</v>
      </c>
      <c r="J59" s="27"/>
      <c r="K59" s="27"/>
      <c r="L59" s="27"/>
      <c r="M59" s="27"/>
      <c r="N59" s="27"/>
    </row>
    <row r="60" spans="1:14" x14ac:dyDescent="0.25">
      <c r="A60" s="69"/>
      <c r="B60" s="70"/>
      <c r="C60" s="51"/>
      <c r="D60" s="41"/>
      <c r="E60" s="41"/>
      <c r="F60" s="71"/>
      <c r="G60" s="27"/>
      <c r="H60" s="27"/>
      <c r="I60" s="27"/>
      <c r="J60" s="27"/>
      <c r="K60" s="27"/>
      <c r="L60" s="27"/>
      <c r="M60" s="27"/>
      <c r="N60" s="27"/>
    </row>
    <row r="61" spans="1:14" x14ac:dyDescent="0.25">
      <c r="A61" s="69"/>
      <c r="B61" s="62" t="s">
        <v>68</v>
      </c>
      <c r="C61" s="51"/>
      <c r="D61" s="50" t="s">
        <v>1</v>
      </c>
      <c r="E61" s="41"/>
      <c r="F61" s="42"/>
      <c r="G61" s="27"/>
      <c r="H61" s="50"/>
      <c r="I61" s="27" t="s">
        <v>45</v>
      </c>
      <c r="J61" s="27"/>
      <c r="K61" s="27"/>
      <c r="L61" s="27"/>
      <c r="M61" s="27"/>
      <c r="N61" s="27"/>
    </row>
    <row r="62" spans="1:14" x14ac:dyDescent="0.25">
      <c r="A62" s="69"/>
      <c r="B62" s="62"/>
      <c r="C62" s="63"/>
      <c r="D62" s="25"/>
      <c r="E62" s="41"/>
      <c r="F62" s="72"/>
      <c r="G62" s="27"/>
      <c r="H62" s="27"/>
      <c r="I62" s="27"/>
      <c r="J62" s="27"/>
      <c r="K62" s="27"/>
      <c r="L62" s="27"/>
      <c r="M62" s="27"/>
      <c r="N62" s="27"/>
    </row>
    <row r="63" spans="1:14" x14ac:dyDescent="0.25">
      <c r="A63" s="67"/>
      <c r="B63" s="73" t="s">
        <v>69</v>
      </c>
      <c r="C63" s="74"/>
      <c r="D63" s="42"/>
      <c r="E63" s="41"/>
      <c r="F63" s="42"/>
      <c r="G63" s="27"/>
      <c r="H63" s="50"/>
      <c r="I63" s="27" t="s">
        <v>45</v>
      </c>
      <c r="J63" s="27"/>
      <c r="K63" s="27"/>
      <c r="L63" s="27"/>
      <c r="M63" s="27"/>
      <c r="N63" s="27"/>
    </row>
    <row r="64" spans="1:14" x14ac:dyDescent="0.25">
      <c r="A64" s="67"/>
      <c r="B64" s="73"/>
      <c r="C64" s="74"/>
      <c r="D64" s="25"/>
      <c r="E64" s="41"/>
      <c r="F64" s="25"/>
      <c r="G64" s="27"/>
      <c r="H64" s="27"/>
      <c r="I64" s="27"/>
      <c r="J64" s="27"/>
      <c r="K64" s="27"/>
      <c r="L64" s="27"/>
      <c r="M64" s="27"/>
      <c r="N64" s="27"/>
    </row>
    <row r="65" spans="1:18" s="45" customFormat="1" x14ac:dyDescent="0.25">
      <c r="A65" s="67"/>
      <c r="B65" s="73" t="s">
        <v>70</v>
      </c>
      <c r="C65" s="74"/>
      <c r="D65" s="42"/>
      <c r="E65" s="41"/>
      <c r="F65" s="42"/>
      <c r="G65" s="27"/>
      <c r="H65" s="50"/>
      <c r="I65" s="27" t="s">
        <v>45</v>
      </c>
      <c r="J65" s="27"/>
      <c r="K65" s="27"/>
      <c r="L65" s="27"/>
      <c r="M65" s="27"/>
      <c r="N65" s="27"/>
      <c r="O65" s="1"/>
      <c r="P65"/>
      <c r="Q65"/>
      <c r="R65"/>
    </row>
    <row r="66" spans="1:18" s="45" customFormat="1" x14ac:dyDescent="0.25">
      <c r="A66" s="67"/>
      <c r="B66" s="73"/>
      <c r="C66" s="74"/>
      <c r="D66" s="25"/>
      <c r="E66" s="41"/>
      <c r="F66" s="72"/>
      <c r="G66" s="27"/>
      <c r="H66" s="27"/>
      <c r="I66" s="27"/>
      <c r="J66" s="27"/>
      <c r="K66" s="27"/>
      <c r="L66" s="27"/>
      <c r="M66" s="27"/>
      <c r="N66" s="27"/>
      <c r="O66" s="1"/>
      <c r="P66"/>
      <c r="Q66"/>
      <c r="R66"/>
    </row>
    <row r="67" spans="1:18" x14ac:dyDescent="0.25">
      <c r="A67" s="29"/>
      <c r="B67" s="31"/>
      <c r="C67" s="32"/>
      <c r="D67" s="75"/>
      <c r="E67" s="75"/>
      <c r="F67" s="75"/>
      <c r="G67" s="75"/>
      <c r="H67" s="75"/>
      <c r="I67" s="75"/>
      <c r="J67" s="75"/>
      <c r="K67" s="75"/>
      <c r="L67" s="75"/>
      <c r="M67" s="75"/>
      <c r="N67" s="75"/>
    </row>
    <row r="68" spans="1:18" ht="18.75" x14ac:dyDescent="0.25">
      <c r="A68" s="76"/>
      <c r="B68" s="34" t="s">
        <v>71</v>
      </c>
      <c r="C68" s="77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</row>
    <row r="69" spans="1:18" x14ac:dyDescent="0.25">
      <c r="A69" s="29"/>
      <c r="B69" s="31"/>
      <c r="C69" s="32"/>
      <c r="D69" s="75"/>
      <c r="E69" s="75"/>
      <c r="F69" s="75"/>
      <c r="G69" s="75"/>
      <c r="H69" s="75"/>
      <c r="I69" s="75"/>
      <c r="J69" s="75"/>
      <c r="K69" s="75"/>
      <c r="L69" s="75"/>
      <c r="M69" s="75"/>
      <c r="N69" s="75"/>
    </row>
    <row r="70" spans="1:18" x14ac:dyDescent="0.25">
      <c r="A70" s="69"/>
      <c r="B70" s="69"/>
      <c r="C70" s="5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</row>
    <row r="71" spans="1:18" x14ac:dyDescent="0.25">
      <c r="A71" s="62" t="s">
        <v>72</v>
      </c>
      <c r="B71" s="69" t="s">
        <v>73</v>
      </c>
      <c r="C71" s="5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</row>
    <row r="72" spans="1:18" x14ac:dyDescent="0.25">
      <c r="A72" s="69"/>
      <c r="B72" s="69"/>
      <c r="C72" s="5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</row>
    <row r="73" spans="1:18" x14ac:dyDescent="0.25">
      <c r="A73" s="69"/>
      <c r="B73" s="39" t="s">
        <v>40</v>
      </c>
      <c r="C73" s="51"/>
      <c r="D73" s="41" t="s">
        <v>41</v>
      </c>
      <c r="E73" s="25"/>
      <c r="F73" s="25"/>
      <c r="G73" s="27"/>
      <c r="H73" s="27"/>
      <c r="I73" s="27"/>
      <c r="J73" s="42"/>
      <c r="K73" s="42"/>
      <c r="L73" s="47"/>
      <c r="M73" s="47"/>
      <c r="N73" s="27"/>
    </row>
    <row r="74" spans="1:18" x14ac:dyDescent="0.25">
      <c r="A74" s="69"/>
      <c r="B74" s="39"/>
      <c r="C74" s="51"/>
      <c r="D74" s="49"/>
      <c r="E74" s="25"/>
      <c r="F74" s="41" t="s">
        <v>52</v>
      </c>
      <c r="G74" s="27"/>
      <c r="H74" s="27"/>
      <c r="I74" s="27"/>
      <c r="J74" s="48"/>
      <c r="K74" s="49" t="s">
        <v>60</v>
      </c>
      <c r="L74" s="42"/>
      <c r="M74" s="42"/>
      <c r="N74" s="25"/>
    </row>
    <row r="75" spans="1:18" x14ac:dyDescent="0.25">
      <c r="A75" s="69"/>
      <c r="B75" s="69"/>
      <c r="C75" s="51"/>
      <c r="D75" s="42"/>
      <c r="E75" s="27"/>
      <c r="F75" s="57">
        <v>2014</v>
      </c>
      <c r="G75" s="57">
        <v>2015</v>
      </c>
      <c r="H75" s="57">
        <v>2016</v>
      </c>
      <c r="I75" s="57">
        <v>2017</v>
      </c>
      <c r="J75" s="25"/>
      <c r="K75" s="42"/>
      <c r="L75" s="42"/>
      <c r="M75" s="42"/>
      <c r="N75" s="25"/>
    </row>
    <row r="76" spans="1:18" x14ac:dyDescent="0.25">
      <c r="A76" s="55" t="s">
        <v>74</v>
      </c>
      <c r="B76" s="69" t="s">
        <v>75</v>
      </c>
      <c r="C76" s="51"/>
      <c r="D76" s="25" t="s">
        <v>75</v>
      </c>
      <c r="E76" s="27"/>
      <c r="F76" s="79"/>
      <c r="G76" s="79"/>
      <c r="H76" s="79"/>
      <c r="I76" s="79"/>
      <c r="J76" s="42"/>
      <c r="K76" s="23"/>
      <c r="L76" s="27" t="s">
        <v>45</v>
      </c>
      <c r="M76" s="25"/>
      <c r="N76" s="25"/>
    </row>
    <row r="77" spans="1:18" x14ac:dyDescent="0.25">
      <c r="A77" s="55" t="s">
        <v>76</v>
      </c>
      <c r="B77" s="69" t="s">
        <v>77</v>
      </c>
      <c r="C77" s="51"/>
      <c r="D77" s="25" t="s">
        <v>77</v>
      </c>
      <c r="E77" s="27"/>
      <c r="F77" s="79"/>
      <c r="G77" s="79"/>
      <c r="H77" s="79"/>
      <c r="I77" s="79"/>
      <c r="J77" s="42"/>
      <c r="K77" s="23"/>
      <c r="L77" s="27" t="s">
        <v>45</v>
      </c>
      <c r="M77" s="25"/>
      <c r="N77" s="25"/>
    </row>
    <row r="78" spans="1:18" x14ac:dyDescent="0.25">
      <c r="A78" s="54" t="s">
        <v>78</v>
      </c>
      <c r="B78" s="69" t="s">
        <v>79</v>
      </c>
      <c r="C78" s="51"/>
      <c r="D78" s="25" t="s">
        <v>79</v>
      </c>
      <c r="E78" s="27"/>
      <c r="F78" s="79"/>
      <c r="G78" s="79"/>
      <c r="H78" s="79"/>
      <c r="I78" s="79"/>
      <c r="J78" s="42"/>
      <c r="K78" s="23"/>
      <c r="L78" s="27" t="s">
        <v>45</v>
      </c>
      <c r="M78" s="25"/>
      <c r="N78" s="25"/>
    </row>
    <row r="79" spans="1:18" x14ac:dyDescent="0.25">
      <c r="A79" s="54" t="s">
        <v>80</v>
      </c>
      <c r="B79" s="69" t="s">
        <v>81</v>
      </c>
      <c r="C79" s="51"/>
      <c r="D79" s="25" t="s">
        <v>81</v>
      </c>
      <c r="E79" s="27"/>
      <c r="F79" s="79"/>
      <c r="G79" s="79"/>
      <c r="H79" s="79"/>
      <c r="I79" s="79"/>
      <c r="J79" s="42"/>
      <c r="K79" s="23"/>
      <c r="L79" s="27" t="s">
        <v>45</v>
      </c>
      <c r="M79" s="25"/>
      <c r="N79" s="25"/>
    </row>
    <row r="80" spans="1:18" x14ac:dyDescent="0.25">
      <c r="A80" s="54" t="s">
        <v>82</v>
      </c>
      <c r="B80" s="69" t="s">
        <v>83</v>
      </c>
      <c r="C80" s="51"/>
      <c r="D80" s="25" t="s">
        <v>83</v>
      </c>
      <c r="E80" s="27"/>
      <c r="F80" s="79"/>
      <c r="G80" s="79"/>
      <c r="H80" s="79"/>
      <c r="I80" s="79"/>
      <c r="J80" s="42"/>
      <c r="K80" s="23"/>
      <c r="L80" s="27" t="s">
        <v>45</v>
      </c>
      <c r="M80" s="25"/>
      <c r="N80" s="25"/>
    </row>
    <row r="81" spans="1:14" x14ac:dyDescent="0.25">
      <c r="A81" s="54" t="s">
        <v>84</v>
      </c>
      <c r="B81" s="80" t="s">
        <v>85</v>
      </c>
      <c r="C81" s="51"/>
      <c r="D81" s="25" t="s">
        <v>85</v>
      </c>
      <c r="E81" s="27"/>
      <c r="F81" s="81"/>
      <c r="G81" s="81"/>
      <c r="H81" s="81"/>
      <c r="I81" s="81"/>
      <c r="J81" s="42"/>
      <c r="K81" s="23"/>
      <c r="L81" s="27" t="s">
        <v>45</v>
      </c>
      <c r="M81" s="27"/>
      <c r="N81" s="27"/>
    </row>
    <row r="82" spans="1:14" x14ac:dyDescent="0.25">
      <c r="A82" s="54"/>
      <c r="B82" s="70"/>
      <c r="C82" s="51"/>
      <c r="D82" s="25"/>
      <c r="E82" s="25"/>
      <c r="F82" s="27"/>
      <c r="G82" s="27"/>
      <c r="H82" s="27"/>
      <c r="I82" s="27"/>
      <c r="J82" s="42"/>
      <c r="K82" s="82"/>
      <c r="L82" s="27"/>
      <c r="M82" s="27"/>
      <c r="N82" s="27"/>
    </row>
    <row r="83" spans="1:14" x14ac:dyDescent="0.25">
      <c r="A83" s="54" t="s">
        <v>86</v>
      </c>
      <c r="B83" s="69" t="s">
        <v>87</v>
      </c>
      <c r="C83" s="51"/>
      <c r="D83" s="50" t="s">
        <v>0</v>
      </c>
      <c r="E83" s="25"/>
      <c r="F83" s="27"/>
      <c r="G83" s="27"/>
      <c r="H83" s="27"/>
      <c r="I83" s="27"/>
      <c r="J83" s="27"/>
      <c r="K83" s="23"/>
      <c r="L83" s="27" t="s">
        <v>45</v>
      </c>
      <c r="M83" s="27"/>
      <c r="N83" s="27"/>
    </row>
    <row r="84" spans="1:14" x14ac:dyDescent="0.25">
      <c r="A84" s="69"/>
      <c r="B84" s="69"/>
      <c r="C84" s="51"/>
      <c r="D84" s="25"/>
      <c r="E84" s="25"/>
      <c r="F84" s="41" t="s">
        <v>52</v>
      </c>
      <c r="G84" s="27"/>
      <c r="H84" s="27"/>
      <c r="I84" s="27"/>
      <c r="J84" s="27"/>
      <c r="K84" s="82"/>
      <c r="L84" s="27"/>
      <c r="M84" s="27"/>
      <c r="N84" s="27"/>
    </row>
    <row r="85" spans="1:14" x14ac:dyDescent="0.25">
      <c r="A85" s="69"/>
      <c r="B85" s="69"/>
      <c r="C85" s="51"/>
      <c r="D85" s="25"/>
      <c r="E85" s="25"/>
      <c r="F85" s="57">
        <v>2014</v>
      </c>
      <c r="G85" s="57">
        <v>2015</v>
      </c>
      <c r="H85" s="57">
        <v>2016</v>
      </c>
      <c r="I85" s="57">
        <v>2017</v>
      </c>
      <c r="J85" s="27"/>
      <c r="K85" s="82"/>
      <c r="L85" s="27"/>
      <c r="M85" s="27"/>
      <c r="N85" s="27"/>
    </row>
    <row r="86" spans="1:14" x14ac:dyDescent="0.25">
      <c r="A86" s="67" t="s">
        <v>88</v>
      </c>
      <c r="B86" s="69" t="s">
        <v>89</v>
      </c>
      <c r="C86" s="51"/>
      <c r="D86" s="83" t="s">
        <v>90</v>
      </c>
      <c r="E86" s="25"/>
      <c r="F86" s="84"/>
      <c r="G86" s="79"/>
      <c r="H86" s="79"/>
      <c r="I86" s="79"/>
      <c r="J86" s="27"/>
      <c r="K86" s="23"/>
      <c r="L86" s="27" t="s">
        <v>45</v>
      </c>
      <c r="M86" s="27"/>
      <c r="N86" s="27"/>
    </row>
    <row r="87" spans="1:14" x14ac:dyDescent="0.25">
      <c r="A87" s="67"/>
      <c r="B87" s="69"/>
      <c r="C87" s="51"/>
      <c r="D87" s="25"/>
      <c r="E87" s="25"/>
      <c r="F87" s="25"/>
      <c r="G87" s="27"/>
      <c r="H87" s="27"/>
      <c r="I87" s="27"/>
      <c r="J87" s="27"/>
      <c r="K87" s="82"/>
      <c r="L87" s="27"/>
      <c r="M87" s="27"/>
      <c r="N87" s="27"/>
    </row>
    <row r="88" spans="1:14" x14ac:dyDescent="0.25">
      <c r="A88" s="69" t="s">
        <v>91</v>
      </c>
      <c r="B88" s="69" t="s">
        <v>92</v>
      </c>
      <c r="C88" s="51"/>
      <c r="D88" s="25"/>
      <c r="E88" s="25"/>
      <c r="F88" s="27"/>
      <c r="G88" s="27"/>
      <c r="H88" s="27"/>
      <c r="I88" s="27"/>
      <c r="J88" s="27"/>
      <c r="K88" s="82"/>
      <c r="L88" s="42"/>
      <c r="M88" s="27"/>
      <c r="N88" s="27"/>
    </row>
    <row r="89" spans="1:14" x14ac:dyDescent="0.25">
      <c r="A89" s="69"/>
      <c r="B89" s="69"/>
      <c r="C89" s="51"/>
      <c r="D89" s="41"/>
      <c r="E89" s="25"/>
      <c r="F89" s="41" t="s">
        <v>93</v>
      </c>
      <c r="G89" s="27"/>
      <c r="H89" s="27"/>
      <c r="I89" s="27"/>
      <c r="J89" s="27"/>
      <c r="K89" s="82"/>
      <c r="L89" s="42"/>
      <c r="M89" s="27"/>
      <c r="N89" s="27"/>
    </row>
    <row r="90" spans="1:14" ht="75" x14ac:dyDescent="0.25">
      <c r="A90" s="69"/>
      <c r="B90" s="69"/>
      <c r="C90" s="51"/>
      <c r="D90" s="25"/>
      <c r="E90" s="25"/>
      <c r="F90" s="85" t="s">
        <v>94</v>
      </c>
      <c r="G90" s="85" t="s">
        <v>95</v>
      </c>
      <c r="H90" s="85" t="s">
        <v>96</v>
      </c>
      <c r="I90" s="27"/>
      <c r="J90" s="27"/>
      <c r="K90" s="82"/>
      <c r="L90" s="42"/>
      <c r="M90" s="27"/>
      <c r="N90" s="27"/>
    </row>
    <row r="91" spans="1:14" x14ac:dyDescent="0.25">
      <c r="A91" s="69"/>
      <c r="B91" s="69"/>
      <c r="C91" s="51"/>
      <c r="D91" s="25"/>
      <c r="E91" s="25">
        <v>1</v>
      </c>
      <c r="F91" s="23"/>
      <c r="G91" s="23"/>
      <c r="H91" s="50"/>
      <c r="I91" s="27"/>
      <c r="J91" s="27"/>
      <c r="K91" s="23"/>
      <c r="L91" s="27" t="s">
        <v>45</v>
      </c>
      <c r="M91" s="27"/>
      <c r="N91" s="27"/>
    </row>
    <row r="92" spans="1:14" x14ac:dyDescent="0.25">
      <c r="A92" s="69"/>
      <c r="B92" s="69"/>
      <c r="C92" s="51"/>
      <c r="D92" s="25"/>
      <c r="E92" s="25">
        <v>2</v>
      </c>
      <c r="F92" s="23"/>
      <c r="G92" s="23"/>
      <c r="H92" s="50"/>
      <c r="I92" s="27"/>
      <c r="J92" s="27"/>
      <c r="K92" s="23"/>
      <c r="L92" s="27" t="s">
        <v>45</v>
      </c>
      <c r="M92" s="27"/>
      <c r="N92" s="27"/>
    </row>
    <row r="93" spans="1:14" x14ac:dyDescent="0.25">
      <c r="A93" s="69"/>
      <c r="B93" s="69"/>
      <c r="C93" s="51"/>
      <c r="D93" s="25"/>
      <c r="E93" s="25">
        <v>3</v>
      </c>
      <c r="F93" s="23"/>
      <c r="G93" s="23"/>
      <c r="H93" s="50"/>
      <c r="I93" s="27"/>
      <c r="J93" s="27"/>
      <c r="K93" s="23"/>
      <c r="L93" s="27" t="s">
        <v>45</v>
      </c>
      <c r="M93" s="27"/>
      <c r="N93" s="27"/>
    </row>
    <row r="94" spans="1:14" x14ac:dyDescent="0.25">
      <c r="A94" s="69"/>
      <c r="B94" s="69"/>
      <c r="C94" s="51"/>
      <c r="D94" s="25"/>
      <c r="E94" s="25">
        <v>4</v>
      </c>
      <c r="F94" s="23"/>
      <c r="G94" s="23"/>
      <c r="H94" s="50"/>
      <c r="I94" s="27"/>
      <c r="J94" s="27"/>
      <c r="K94" s="23"/>
      <c r="L94" s="27" t="s">
        <v>45</v>
      </c>
      <c r="M94" s="27"/>
      <c r="N94" s="27"/>
    </row>
    <row r="95" spans="1:14" x14ac:dyDescent="0.25">
      <c r="A95" s="69"/>
      <c r="B95" s="69"/>
      <c r="C95" s="51"/>
      <c r="D95" s="25"/>
      <c r="E95" s="25">
        <v>5</v>
      </c>
      <c r="F95" s="23"/>
      <c r="G95" s="23"/>
      <c r="H95" s="50"/>
      <c r="I95" s="27"/>
      <c r="J95" s="27"/>
      <c r="K95" s="23"/>
      <c r="L95" s="27" t="s">
        <v>45</v>
      </c>
      <c r="M95" s="27"/>
      <c r="N95" s="27"/>
    </row>
    <row r="96" spans="1:14" x14ac:dyDescent="0.25">
      <c r="A96" s="69"/>
      <c r="B96" s="69"/>
      <c r="C96" s="51"/>
      <c r="D96" s="25"/>
      <c r="E96" s="25">
        <v>6</v>
      </c>
      <c r="F96" s="23"/>
      <c r="G96" s="23"/>
      <c r="H96" s="50"/>
      <c r="I96" s="27"/>
      <c r="J96" s="27"/>
      <c r="K96" s="23"/>
      <c r="L96" s="27" t="s">
        <v>45</v>
      </c>
      <c r="M96" s="27"/>
      <c r="N96" s="27"/>
    </row>
    <row r="97" spans="1:14" x14ac:dyDescent="0.25">
      <c r="A97" s="69"/>
      <c r="B97" s="69"/>
      <c r="C97" s="51"/>
      <c r="D97" s="25"/>
      <c r="E97" s="25">
        <v>7</v>
      </c>
      <c r="F97" s="23"/>
      <c r="G97" s="23"/>
      <c r="H97" s="50"/>
      <c r="I97" s="27"/>
      <c r="J97" s="27"/>
      <c r="K97" s="23"/>
      <c r="L97" s="27" t="s">
        <v>45</v>
      </c>
      <c r="M97" s="27"/>
      <c r="N97" s="27"/>
    </row>
    <row r="98" spans="1:14" x14ac:dyDescent="0.25">
      <c r="A98" s="69"/>
      <c r="B98" s="69"/>
      <c r="C98" s="51"/>
      <c r="D98" s="25"/>
      <c r="E98" s="25">
        <v>8</v>
      </c>
      <c r="F98" s="23"/>
      <c r="G98" s="23"/>
      <c r="H98" s="50"/>
      <c r="I98" s="27"/>
      <c r="J98" s="27"/>
      <c r="K98" s="23"/>
      <c r="L98" s="27" t="s">
        <v>45</v>
      </c>
      <c r="M98" s="27"/>
      <c r="N98" s="27"/>
    </row>
    <row r="99" spans="1:14" x14ac:dyDescent="0.25">
      <c r="A99" s="69"/>
      <c r="B99" s="69"/>
      <c r="C99" s="51"/>
      <c r="D99" s="25"/>
      <c r="E99" s="25">
        <v>9</v>
      </c>
      <c r="F99" s="23"/>
      <c r="G99" s="23"/>
      <c r="H99" s="50"/>
      <c r="I99" s="27"/>
      <c r="J99" s="27"/>
      <c r="K99" s="23"/>
      <c r="L99" s="27" t="s">
        <v>45</v>
      </c>
      <c r="M99" s="27"/>
      <c r="N99" s="27"/>
    </row>
    <row r="100" spans="1:14" x14ac:dyDescent="0.25">
      <c r="A100" s="69"/>
      <c r="B100" s="69"/>
      <c r="C100" s="51"/>
      <c r="D100" s="25"/>
      <c r="E100" s="25">
        <v>10</v>
      </c>
      <c r="F100" s="23"/>
      <c r="G100" s="23"/>
      <c r="H100" s="50"/>
      <c r="I100" s="27"/>
      <c r="J100" s="27"/>
      <c r="K100" s="23"/>
      <c r="L100" s="27" t="s">
        <v>45</v>
      </c>
      <c r="M100" s="27"/>
      <c r="N100" s="27"/>
    </row>
    <row r="101" spans="1:14" x14ac:dyDescent="0.25">
      <c r="A101" s="69"/>
      <c r="B101" s="69"/>
      <c r="C101" s="51"/>
      <c r="D101" s="25"/>
      <c r="E101" s="25"/>
      <c r="F101" s="25"/>
      <c r="G101" s="25"/>
      <c r="H101" s="25"/>
      <c r="I101" s="25"/>
      <c r="J101" s="25"/>
      <c r="K101" s="53"/>
      <c r="L101" s="25"/>
      <c r="M101" s="25"/>
      <c r="N101" s="27"/>
    </row>
    <row r="102" spans="1:14" x14ac:dyDescent="0.25">
      <c r="A102" s="69"/>
      <c r="B102" s="69"/>
      <c r="C102" s="51"/>
      <c r="D102" s="25"/>
      <c r="E102" s="25"/>
      <c r="F102" s="25"/>
      <c r="G102" s="25"/>
      <c r="H102" s="25"/>
      <c r="I102" s="25"/>
      <c r="J102" s="25"/>
      <c r="K102" s="53"/>
      <c r="L102" s="25"/>
      <c r="M102" s="25"/>
      <c r="N102" s="27"/>
    </row>
    <row r="103" spans="1:14" x14ac:dyDescent="0.25">
      <c r="A103" s="69" t="s">
        <v>97</v>
      </c>
      <c r="B103" s="69" t="s">
        <v>98</v>
      </c>
      <c r="C103" s="51"/>
      <c r="D103" s="41" t="s">
        <v>99</v>
      </c>
      <c r="E103" s="41"/>
      <c r="F103" s="41" t="s">
        <v>100</v>
      </c>
      <c r="G103" s="25"/>
      <c r="H103" s="25"/>
      <c r="I103" s="25"/>
      <c r="J103" s="25"/>
      <c r="K103" s="53"/>
      <c r="L103" s="25"/>
      <c r="M103" s="25"/>
      <c r="N103" s="27"/>
    </row>
    <row r="104" spans="1:14" x14ac:dyDescent="0.25">
      <c r="A104" s="69"/>
      <c r="B104" s="69"/>
      <c r="C104" s="51">
        <v>1</v>
      </c>
      <c r="D104" s="23"/>
      <c r="E104" s="25"/>
      <c r="F104" s="86"/>
      <c r="G104" s="25" t="s">
        <v>101</v>
      </c>
      <c r="H104" s="25"/>
      <c r="I104" s="25"/>
      <c r="J104" s="25"/>
      <c r="K104" s="53"/>
      <c r="L104" s="25"/>
      <c r="M104" s="25"/>
      <c r="N104" s="27"/>
    </row>
    <row r="105" spans="1:14" x14ac:dyDescent="0.25">
      <c r="A105" s="69"/>
      <c r="B105" s="69"/>
      <c r="C105" s="51">
        <v>2</v>
      </c>
      <c r="D105" s="23"/>
      <c r="E105" s="25"/>
      <c r="F105" s="86"/>
      <c r="G105" s="25" t="s">
        <v>101</v>
      </c>
      <c r="H105" s="25"/>
      <c r="I105" s="25"/>
      <c r="J105" s="25"/>
      <c r="K105" s="53"/>
      <c r="L105" s="25"/>
      <c r="M105" s="25"/>
      <c r="N105" s="27"/>
    </row>
    <row r="106" spans="1:14" x14ac:dyDescent="0.25">
      <c r="A106" s="69"/>
      <c r="B106" s="69"/>
      <c r="C106" s="51">
        <v>3</v>
      </c>
      <c r="D106" s="23"/>
      <c r="E106" s="25"/>
      <c r="F106" s="86"/>
      <c r="G106" s="25" t="s">
        <v>101</v>
      </c>
      <c r="H106" s="25"/>
      <c r="I106" s="25"/>
      <c r="J106" s="25"/>
      <c r="K106" s="53"/>
      <c r="L106" s="25"/>
      <c r="M106" s="25"/>
      <c r="N106" s="27"/>
    </row>
    <row r="107" spans="1:14" x14ac:dyDescent="0.25">
      <c r="A107" s="69"/>
      <c r="B107" s="69"/>
      <c r="C107" s="51">
        <v>4</v>
      </c>
      <c r="D107" s="23"/>
      <c r="E107" s="25"/>
      <c r="F107" s="86"/>
      <c r="G107" s="25" t="s">
        <v>101</v>
      </c>
      <c r="H107" s="25"/>
      <c r="I107" s="25"/>
      <c r="J107" s="25"/>
      <c r="K107" s="53"/>
      <c r="L107" s="25"/>
      <c r="M107" s="25"/>
      <c r="N107" s="27"/>
    </row>
    <row r="108" spans="1:14" x14ac:dyDescent="0.25">
      <c r="A108" s="69"/>
      <c r="B108" s="69"/>
      <c r="C108" s="51">
        <v>5</v>
      </c>
      <c r="D108" s="23"/>
      <c r="E108" s="25"/>
      <c r="F108" s="86"/>
      <c r="G108" s="25" t="s">
        <v>101</v>
      </c>
      <c r="H108" s="25"/>
      <c r="I108" s="25"/>
      <c r="J108" s="25"/>
      <c r="K108" s="53"/>
      <c r="L108" s="25"/>
      <c r="M108" s="25"/>
      <c r="N108" s="27"/>
    </row>
    <row r="109" spans="1:14" x14ac:dyDescent="0.25">
      <c r="A109" s="69"/>
      <c r="B109" s="69"/>
      <c r="C109" s="30"/>
      <c r="D109" s="25"/>
      <c r="E109" s="25"/>
      <c r="F109" s="25"/>
      <c r="G109" s="25"/>
      <c r="H109" s="25"/>
      <c r="I109" s="25"/>
      <c r="J109" s="25"/>
      <c r="K109" s="53"/>
      <c r="L109" s="25"/>
      <c r="M109" s="25"/>
      <c r="N109" s="27"/>
    </row>
    <row r="110" spans="1:14" x14ac:dyDescent="0.25">
      <c r="A110" s="55" t="s">
        <v>102</v>
      </c>
      <c r="B110" s="69" t="s">
        <v>103</v>
      </c>
      <c r="C110" s="51"/>
      <c r="D110" s="25" t="s">
        <v>104</v>
      </c>
      <c r="E110" s="25"/>
      <c r="F110" s="27"/>
      <c r="G110" s="27"/>
      <c r="H110" s="27"/>
      <c r="I110" s="27"/>
      <c r="J110" s="27"/>
      <c r="K110" s="82"/>
      <c r="L110" s="27"/>
      <c r="M110" s="27"/>
      <c r="N110" s="27"/>
    </row>
    <row r="111" spans="1:14" x14ac:dyDescent="0.25">
      <c r="A111" s="29"/>
      <c r="B111" s="69"/>
      <c r="C111" s="51"/>
      <c r="D111" s="25"/>
      <c r="E111" s="25"/>
      <c r="F111" s="57">
        <v>2014</v>
      </c>
      <c r="G111" s="57">
        <v>2015</v>
      </c>
      <c r="H111" s="57">
        <v>2016</v>
      </c>
      <c r="I111" s="57">
        <v>2017</v>
      </c>
      <c r="J111" s="27"/>
      <c r="K111" s="82"/>
      <c r="L111" s="27"/>
      <c r="M111" s="27"/>
      <c r="N111" s="27"/>
    </row>
    <row r="112" spans="1:14" x14ac:dyDescent="0.25">
      <c r="A112" s="29"/>
      <c r="B112" s="69"/>
      <c r="C112" s="51"/>
      <c r="D112" s="83" t="s">
        <v>105</v>
      </c>
      <c r="E112" s="25"/>
      <c r="F112" s="87"/>
      <c r="G112" s="88"/>
      <c r="H112" s="88"/>
      <c r="I112" s="88"/>
      <c r="J112" s="27"/>
      <c r="K112" s="23"/>
      <c r="L112" s="27" t="s">
        <v>45</v>
      </c>
      <c r="M112" s="27"/>
      <c r="N112" s="27"/>
    </row>
    <row r="113" spans="1:15" x14ac:dyDescent="0.25">
      <c r="A113" s="29"/>
      <c r="B113" s="69"/>
      <c r="C113" s="51"/>
      <c r="D113" s="83" t="s">
        <v>12</v>
      </c>
      <c r="E113" s="25"/>
      <c r="F113" s="87"/>
      <c r="G113" s="88"/>
      <c r="H113" s="88"/>
      <c r="I113" s="88"/>
      <c r="J113" s="27"/>
      <c r="K113" s="23"/>
      <c r="L113" s="27" t="s">
        <v>45</v>
      </c>
      <c r="M113" s="27"/>
      <c r="N113" s="27"/>
    </row>
    <row r="114" spans="1:15" x14ac:dyDescent="0.25">
      <c r="A114" s="29"/>
      <c r="B114" s="69"/>
      <c r="C114" s="51"/>
      <c r="D114" s="83" t="s">
        <v>106</v>
      </c>
      <c r="E114" s="25"/>
      <c r="F114" s="87"/>
      <c r="G114" s="88"/>
      <c r="H114" s="88"/>
      <c r="I114" s="88"/>
      <c r="J114" s="27"/>
      <c r="K114" s="23"/>
      <c r="L114" s="27" t="s">
        <v>45</v>
      </c>
      <c r="M114" s="27"/>
      <c r="N114" s="27"/>
    </row>
    <row r="115" spans="1:15" x14ac:dyDescent="0.25">
      <c r="A115" s="29"/>
      <c r="B115" s="69"/>
      <c r="C115" s="51"/>
      <c r="D115" s="83" t="s">
        <v>26</v>
      </c>
      <c r="E115" s="25"/>
      <c r="F115" s="87"/>
      <c r="G115" s="88"/>
      <c r="H115" s="88"/>
      <c r="I115" s="88"/>
      <c r="J115" s="27"/>
      <c r="K115" s="23"/>
      <c r="L115" s="27" t="s">
        <v>45</v>
      </c>
      <c r="M115" s="27"/>
      <c r="N115" s="27"/>
    </row>
    <row r="116" spans="1:15" x14ac:dyDescent="0.25">
      <c r="A116" s="29"/>
      <c r="B116" s="69"/>
      <c r="C116" s="51"/>
      <c r="D116" s="83" t="s">
        <v>107</v>
      </c>
      <c r="E116" s="25"/>
      <c r="F116" s="89">
        <f>SUM(F112:F115)</f>
        <v>0</v>
      </c>
      <c r="G116" s="89">
        <f>SUM(G112:G115)</f>
        <v>0</v>
      </c>
      <c r="H116" s="89">
        <f>SUM(H112:H115)</f>
        <v>0</v>
      </c>
      <c r="I116" s="89">
        <f>SUM(I112:I115)</f>
        <v>0</v>
      </c>
      <c r="J116" s="27"/>
      <c r="K116" s="82"/>
      <c r="L116" s="27"/>
      <c r="M116" s="27"/>
      <c r="N116" s="27"/>
    </row>
    <row r="117" spans="1:15" x14ac:dyDescent="0.25">
      <c r="A117" s="69"/>
      <c r="B117" s="69"/>
      <c r="C117" s="30"/>
      <c r="D117" s="25"/>
      <c r="E117" s="25"/>
      <c r="F117" s="25"/>
      <c r="G117" s="25"/>
      <c r="H117" s="25"/>
      <c r="I117" s="25"/>
      <c r="J117" s="25"/>
      <c r="K117" s="53"/>
      <c r="L117" s="25"/>
      <c r="M117" s="25"/>
      <c r="N117" s="27"/>
    </row>
    <row r="118" spans="1:15" x14ac:dyDescent="0.25">
      <c r="A118" s="69"/>
      <c r="B118" s="69"/>
      <c r="C118" s="30"/>
      <c r="D118" s="25"/>
      <c r="E118" s="25"/>
      <c r="F118" s="27"/>
      <c r="G118" s="27"/>
      <c r="H118" s="27"/>
      <c r="I118" s="27"/>
      <c r="J118" s="27"/>
      <c r="K118" s="82"/>
      <c r="L118" s="42"/>
      <c r="M118" s="27"/>
      <c r="N118" s="27"/>
    </row>
    <row r="119" spans="1:15" x14ac:dyDescent="0.25">
      <c r="A119" s="90"/>
      <c r="B119" s="90"/>
      <c r="C119" s="91"/>
      <c r="D119" s="92"/>
      <c r="E119" s="92"/>
      <c r="F119" s="92"/>
      <c r="G119" s="92"/>
      <c r="H119" s="92"/>
      <c r="I119" s="92"/>
      <c r="J119" s="92"/>
      <c r="K119" s="93"/>
      <c r="L119" s="92"/>
      <c r="M119" s="92"/>
      <c r="N119" s="92"/>
    </row>
    <row r="120" spans="1:15" ht="30" x14ac:dyDescent="0.25">
      <c r="A120" s="55">
        <v>3.2</v>
      </c>
      <c r="B120" s="90" t="s">
        <v>108</v>
      </c>
      <c r="C120" s="91"/>
      <c r="D120" s="92"/>
      <c r="E120" s="92"/>
      <c r="F120" s="92"/>
      <c r="G120" s="92"/>
      <c r="H120" s="92"/>
      <c r="I120" s="92"/>
      <c r="J120" s="92"/>
      <c r="K120" s="93"/>
      <c r="L120" s="92"/>
      <c r="M120" s="92"/>
      <c r="N120" s="92"/>
      <c r="O120" s="1" t="s">
        <v>2</v>
      </c>
    </row>
    <row r="121" spans="1:15" x14ac:dyDescent="0.25">
      <c r="A121" s="69"/>
      <c r="B121" s="90"/>
      <c r="C121" s="91"/>
      <c r="D121" s="92"/>
      <c r="E121" s="92"/>
      <c r="F121" s="92"/>
      <c r="G121" s="92"/>
      <c r="H121" s="92"/>
      <c r="I121" s="92"/>
      <c r="J121" s="92"/>
      <c r="K121" s="93"/>
      <c r="L121" s="92"/>
      <c r="M121" s="92"/>
      <c r="N121" s="92"/>
      <c r="O121" s="1" t="s">
        <v>2</v>
      </c>
    </row>
    <row r="122" spans="1:15" x14ac:dyDescent="0.25">
      <c r="A122" s="55"/>
      <c r="B122" s="69" t="s">
        <v>40</v>
      </c>
      <c r="C122" s="51"/>
      <c r="D122" s="41" t="s">
        <v>41</v>
      </c>
      <c r="E122" s="25"/>
      <c r="F122" s="42"/>
      <c r="G122" s="47"/>
      <c r="H122" s="27"/>
      <c r="I122" s="27"/>
      <c r="J122" s="27"/>
      <c r="K122" s="82"/>
      <c r="L122" s="27"/>
      <c r="M122" s="27"/>
      <c r="N122" s="27"/>
      <c r="O122" s="1" t="s">
        <v>2</v>
      </c>
    </row>
    <row r="123" spans="1:15" x14ac:dyDescent="0.25">
      <c r="A123" s="55"/>
      <c r="B123" s="69"/>
      <c r="C123" s="51"/>
      <c r="D123" s="41"/>
      <c r="E123" s="25"/>
      <c r="F123" s="42"/>
      <c r="G123" s="47"/>
      <c r="H123" s="47"/>
      <c r="I123" s="27"/>
      <c r="J123" s="27"/>
      <c r="K123" s="82"/>
      <c r="L123" s="27"/>
      <c r="M123" s="27"/>
      <c r="N123" s="27"/>
    </row>
    <row r="124" spans="1:15" x14ac:dyDescent="0.25">
      <c r="A124" s="55"/>
      <c r="B124" s="69"/>
      <c r="C124" s="51"/>
      <c r="D124" s="49" t="s">
        <v>109</v>
      </c>
      <c r="E124" s="25"/>
      <c r="F124" s="42"/>
      <c r="G124" s="47"/>
      <c r="H124" s="42"/>
      <c r="I124" s="25"/>
      <c r="J124" s="27"/>
      <c r="K124" s="94" t="s">
        <v>60</v>
      </c>
      <c r="L124" s="27"/>
      <c r="M124" s="27"/>
      <c r="N124" s="27"/>
    </row>
    <row r="125" spans="1:15" x14ac:dyDescent="0.25">
      <c r="A125" s="55"/>
      <c r="B125" s="69"/>
      <c r="C125" s="51"/>
      <c r="D125" s="41"/>
      <c r="E125" s="25"/>
      <c r="F125" s="42"/>
      <c r="G125" s="27"/>
      <c r="H125" s="25"/>
      <c r="I125" s="25"/>
      <c r="J125" s="27"/>
      <c r="K125" s="82"/>
      <c r="L125" s="27"/>
      <c r="M125" s="27"/>
      <c r="N125" s="27"/>
      <c r="O125" s="1" t="s">
        <v>2</v>
      </c>
    </row>
    <row r="126" spans="1:15" x14ac:dyDescent="0.25">
      <c r="A126" s="55" t="s">
        <v>110</v>
      </c>
      <c r="B126" s="69" t="s">
        <v>111</v>
      </c>
      <c r="C126" s="51"/>
      <c r="D126" s="50" t="s">
        <v>0</v>
      </c>
      <c r="E126" s="25"/>
      <c r="F126" s="25"/>
      <c r="G126" s="42"/>
      <c r="H126" s="42"/>
      <c r="I126" s="25"/>
      <c r="J126" s="27"/>
      <c r="K126" s="23"/>
      <c r="L126" s="27" t="s">
        <v>45</v>
      </c>
      <c r="M126" s="27"/>
      <c r="N126" s="27"/>
      <c r="O126" s="1" t="s">
        <v>2</v>
      </c>
    </row>
    <row r="127" spans="1:15" x14ac:dyDescent="0.25">
      <c r="A127" s="29"/>
      <c r="B127" s="69"/>
      <c r="C127" s="51"/>
      <c r="D127" s="25"/>
      <c r="E127" s="25"/>
      <c r="F127" s="25"/>
      <c r="G127" s="25"/>
      <c r="H127" s="27"/>
      <c r="I127" s="27"/>
      <c r="J127" s="27"/>
      <c r="K127" s="27"/>
      <c r="L127" s="27"/>
      <c r="M127" s="27"/>
      <c r="N127" s="27"/>
      <c r="O127" s="1" t="s">
        <v>2</v>
      </c>
    </row>
    <row r="128" spans="1:15" x14ac:dyDescent="0.25">
      <c r="A128" s="29"/>
      <c r="B128" s="69"/>
      <c r="C128" s="51"/>
      <c r="D128" s="25"/>
      <c r="E128" s="25"/>
      <c r="F128" s="41" t="s">
        <v>52</v>
      </c>
      <c r="G128" s="25"/>
      <c r="H128" s="27"/>
      <c r="I128" s="27"/>
      <c r="J128" s="27"/>
      <c r="K128" s="27"/>
      <c r="L128" s="27"/>
      <c r="M128" s="27"/>
      <c r="N128" s="27"/>
    </row>
    <row r="129" spans="1:14" x14ac:dyDescent="0.25">
      <c r="A129" s="55" t="s">
        <v>112</v>
      </c>
      <c r="B129" s="69" t="s">
        <v>113</v>
      </c>
      <c r="C129" s="51"/>
      <c r="D129" s="25"/>
      <c r="E129" s="25"/>
      <c r="F129" s="57">
        <v>2014</v>
      </c>
      <c r="G129" s="57">
        <v>2015</v>
      </c>
      <c r="H129" s="57">
        <v>2016</v>
      </c>
      <c r="I129" s="57">
        <v>2017</v>
      </c>
      <c r="J129" s="27"/>
      <c r="K129" s="27"/>
      <c r="L129" s="27"/>
      <c r="M129" s="27"/>
      <c r="N129" s="27"/>
    </row>
    <row r="130" spans="1:14" x14ac:dyDescent="0.25">
      <c r="A130" s="55" t="s">
        <v>114</v>
      </c>
      <c r="B130" s="69" t="s">
        <v>115</v>
      </c>
      <c r="C130" s="51"/>
      <c r="D130" s="25" t="str">
        <f>B130</f>
        <v>Part of the written premium related to cyber risk (in %)</v>
      </c>
      <c r="E130" s="25"/>
      <c r="F130" s="87"/>
      <c r="G130" s="88"/>
      <c r="H130" s="88"/>
      <c r="I130" s="88"/>
      <c r="J130" s="27"/>
      <c r="K130" s="27"/>
      <c r="L130" s="27"/>
      <c r="M130" s="27"/>
      <c r="N130" s="27"/>
    </row>
    <row r="131" spans="1:14" x14ac:dyDescent="0.25">
      <c r="A131" s="55" t="s">
        <v>116</v>
      </c>
      <c r="B131" s="69" t="s">
        <v>117</v>
      </c>
      <c r="C131" s="51"/>
      <c r="D131" s="25" t="str">
        <f t="shared" ref="D131:D135" si="0">B131</f>
        <v>Part of the written premium related to cyber risk ( in EUR)</v>
      </c>
      <c r="E131" s="25"/>
      <c r="F131" s="86"/>
      <c r="G131" s="86"/>
      <c r="H131" s="86"/>
      <c r="I131" s="86"/>
      <c r="J131" s="27"/>
      <c r="K131" s="27"/>
      <c r="L131" s="27"/>
      <c r="M131" s="27"/>
      <c r="N131" s="27"/>
    </row>
    <row r="132" spans="1:14" x14ac:dyDescent="0.25">
      <c r="A132" s="55" t="s">
        <v>118</v>
      </c>
      <c r="B132" s="69" t="s">
        <v>119</v>
      </c>
      <c r="C132" s="51"/>
      <c r="D132" s="25" t="s">
        <v>119</v>
      </c>
      <c r="E132" s="25"/>
      <c r="F132" s="87"/>
      <c r="G132" s="87"/>
      <c r="H132" s="87"/>
      <c r="I132" s="87"/>
      <c r="J132" s="27"/>
      <c r="K132" s="27"/>
      <c r="L132" s="27"/>
      <c r="M132" s="27"/>
      <c r="N132" s="27"/>
    </row>
    <row r="133" spans="1:14" x14ac:dyDescent="0.25">
      <c r="A133" s="55" t="s">
        <v>120</v>
      </c>
      <c r="B133" s="69" t="s">
        <v>121</v>
      </c>
      <c r="C133" s="51"/>
      <c r="D133" s="25" t="s">
        <v>121</v>
      </c>
      <c r="E133" s="25"/>
      <c r="F133" s="86"/>
      <c r="G133" s="86"/>
      <c r="H133" s="86"/>
      <c r="I133" s="86"/>
      <c r="J133" s="27"/>
      <c r="K133" s="27"/>
      <c r="L133" s="27"/>
      <c r="M133" s="27"/>
      <c r="N133" s="27"/>
    </row>
    <row r="134" spans="1:14" x14ac:dyDescent="0.25">
      <c r="A134" s="55" t="s">
        <v>122</v>
      </c>
      <c r="B134" s="69" t="s">
        <v>123</v>
      </c>
      <c r="C134" s="51"/>
      <c r="D134" s="25" t="str">
        <f t="shared" si="0"/>
        <v>Claims received potentially related to cyber events (Number of claims)</v>
      </c>
      <c r="E134" s="25"/>
      <c r="F134" s="86"/>
      <c r="G134" s="86"/>
      <c r="H134" s="86"/>
      <c r="I134" s="86"/>
      <c r="J134" s="27"/>
      <c r="K134" s="27"/>
      <c r="L134" s="27"/>
      <c r="M134" s="27"/>
      <c r="N134" s="27"/>
    </row>
    <row r="135" spans="1:14" x14ac:dyDescent="0.25">
      <c r="A135" s="55" t="s">
        <v>124</v>
      </c>
      <c r="B135" s="69" t="s">
        <v>125</v>
      </c>
      <c r="C135" s="51"/>
      <c r="D135" s="25" t="str">
        <f t="shared" si="0"/>
        <v>Claims received potentially related to cyber events (Cost of claims in EUR)</v>
      </c>
      <c r="E135" s="25"/>
      <c r="F135" s="86"/>
      <c r="G135" s="86"/>
      <c r="H135" s="86"/>
      <c r="I135" s="86"/>
      <c r="J135" s="27"/>
      <c r="K135" s="27"/>
      <c r="L135" s="27"/>
      <c r="M135" s="27"/>
      <c r="N135" s="27"/>
    </row>
    <row r="136" spans="1:14" x14ac:dyDescent="0.25">
      <c r="A136" s="29"/>
      <c r="B136" s="69"/>
      <c r="C136" s="51"/>
      <c r="D136" s="25"/>
      <c r="E136" s="25"/>
      <c r="F136" s="27"/>
      <c r="G136" s="27"/>
      <c r="H136" s="27"/>
      <c r="I136" s="27"/>
      <c r="J136" s="27"/>
      <c r="K136" s="27"/>
      <c r="L136" s="27"/>
      <c r="M136" s="27"/>
      <c r="N136" s="27"/>
    </row>
    <row r="137" spans="1:14" x14ac:dyDescent="0.25">
      <c r="A137" s="29"/>
      <c r="B137" s="69"/>
      <c r="C137" s="51"/>
      <c r="D137" s="25"/>
      <c r="E137" s="25"/>
      <c r="F137" s="95"/>
      <c r="G137" s="95"/>
      <c r="H137" s="95"/>
      <c r="I137" s="95"/>
      <c r="J137" s="27"/>
      <c r="K137" s="27"/>
      <c r="L137" s="27"/>
      <c r="M137" s="27"/>
      <c r="N137" s="27"/>
    </row>
    <row r="138" spans="1:14" x14ac:dyDescent="0.25">
      <c r="G138" s="1"/>
      <c r="H138" s="1"/>
      <c r="I138" s="1"/>
    </row>
    <row r="139" spans="1:14" x14ac:dyDescent="0.25">
      <c r="G139" s="1"/>
      <c r="H139" s="1"/>
      <c r="I139" s="1"/>
    </row>
    <row r="140" spans="1:14" x14ac:dyDescent="0.25">
      <c r="G140" s="1"/>
      <c r="H140" s="1"/>
      <c r="I140" s="1"/>
    </row>
  </sheetData>
  <dataValidations count="11">
    <dataValidation type="list" allowBlank="1" showInputMessage="1" showErrorMessage="1" sqref="D59">
      <formula1>$AE$1:$AE$6</formula1>
    </dataValidation>
    <dataValidation type="list" allowBlank="1" showInputMessage="1" showErrorMessage="1" sqref="D23">
      <formula1>$Z$1:$Z$5</formula1>
    </dataValidation>
    <dataValidation type="list" allowBlank="1" showInputMessage="1" showErrorMessage="1" sqref="D44:D48 D51:D55">
      <formula1>$AB$1:$AB$6</formula1>
    </dataValidation>
    <dataValidation type="list" allowBlank="1" showInputMessage="1" showErrorMessage="1" sqref="F44:F48 F51:F55">
      <formula1>$AC$1:$AC$5</formula1>
    </dataValidation>
    <dataValidation type="list" allowBlank="1" showInputMessage="1" showErrorMessage="1" sqref="D21">
      <formula1>$Y$1:$Y$5</formula1>
    </dataValidation>
    <dataValidation type="list" allowBlank="1" showInputMessage="1" showErrorMessage="1" sqref="D19:D20 D22">
      <formula1>$X$1:$X$3</formula1>
    </dataValidation>
    <dataValidation type="list" allowBlank="1" showInputMessage="1" showErrorMessage="1" sqref="D31">
      <formula1>$W$1:$W$3</formula1>
    </dataValidation>
    <dataValidation type="list" allowBlank="1" showInputMessage="1" showErrorMessage="1" sqref="D29 D61">
      <formula1>$V$1:$V$4</formula1>
    </dataValidation>
    <dataValidation type="list" allowBlank="1" showInputMessage="1" showErrorMessage="1" sqref="D36 D126 D83 D25 D27 D57:D58">
      <formula1>$U$1:$U$3</formula1>
    </dataValidation>
    <dataValidation type="whole" allowBlank="1" showInputMessage="1" showErrorMessage="1" sqref="F37:I38">
      <formula1>0</formula1>
      <formula2>3000</formula2>
    </dataValidation>
    <dataValidation type="whole" allowBlank="1" showInputMessage="1" showErrorMessage="1" sqref="F36:I36 F58">
      <formula1>0</formula1>
      <formula2>100</formula2>
    </dataValidation>
  </dataValidations>
  <pageMargins left="0.7" right="0.7" top="0.75" bottom="0.75" header="0.3" footer="0.3"/>
  <pageSetup paperSize="9" scale="57" orientation="portrait" r:id="rId1"/>
  <headerFooter>
    <oddHeader>&amp;LEIOPA-REFS-18-011&amp;C&amp;"-,Bold"Cyber Risk Questionnaire
&amp;R&amp;KFF0000EIOPA REGULAR USE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articipant.Basics</vt:lpstr>
      <vt:lpstr>CR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berigs Geoffroy</dc:creator>
  <cp:lastModifiedBy>Herberigs Geoffroy</cp:lastModifiedBy>
  <dcterms:created xsi:type="dcterms:W3CDTF">2018-05-17T11:23:33Z</dcterms:created>
  <dcterms:modified xsi:type="dcterms:W3CDTF">2018-05-21T15:52:59Z</dcterms:modified>
</cp:coreProperties>
</file>